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6">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UTC Time</t>
  </si>
  <si>
    <t>Time Zone</t>
  </si>
  <si>
    <t>The interchange from TEX to CAL in MWh.  (Reported by TEX.)  Negative interchange values indicate net inflows into TEX, and positive interchange values indicate net outflows from TEX.</t>
  </si>
  <si>
    <t>The interchange from TEX to CAR in MWh.  (Reported by TEX.)  Negative interchange values indicate net inflows into TEX, and positive interchange values indicate net outflows from TEX.</t>
  </si>
  <si>
    <t>The interchange from TEX to CENT in MWh.  (Reported by TEX.)  Negative interchange values indicate net inflows into TEX, and positive interchange values indicate net outflows from TEX.</t>
  </si>
  <si>
    <t>The interchange from TEX to FLA in MWh.  (Reported by TEX.)  Negative interchange values indicate net inflows into TEX, and positive interchange values indicate net outflows from TEX.</t>
  </si>
  <si>
    <t>The interchange from TEX to MIDA in MWh.  (Reported by TEX.)  Negative interchange values indicate net inflows into TEX, and positive interchange values indicate net outflows from TEX.</t>
  </si>
  <si>
    <t>The interchange from TEX to MIDW in MWh.  (Reported by TEX.)  Negative interchange values indicate net inflows into TEX, and positive interchange values indicate net outflows from TEX.</t>
  </si>
  <si>
    <t>The interchange from TEX to NE in MWh.  (Reported by TEX.)  Negative interchange values indicate net inflows into TEX, and positive interchange values indicate net outflows from TEX.</t>
  </si>
  <si>
    <t>The interchange from TEX to NW in MWh.  (Reported by TEX.)  Negative interchange values indicate net inflows into TEX, and positive interchange values indicate net outflows from TEX.</t>
  </si>
  <si>
    <t>The interchange from TEX to NY in MWh.  (Reported by TEX.)  Negative interchange values indicate net inflows into TEX, and positive interchange values indicate net outflows from TEX.</t>
  </si>
  <si>
    <t>The interchange from TEX to SE in MWh.  (Reported by TEX.)  Negative interchange values indicate net inflows into TEX, and positive interchange values indicate net outflows from TEX.</t>
  </si>
  <si>
    <t>The interchange from TEX to SW in MWh.  (Reported by TEX.)  Negative interchange values indicate net inflows into TEX, and positive interchange values indicate net outflows from TEX.</t>
  </si>
  <si>
    <t>The interchange from TEX to TEN in MWh.  (Reported by TEX.)  Negative interchange values indicate net inflows into TEX, and positive interchange values indicate net outflows from TEX.</t>
  </si>
  <si>
    <t>The interchange from TEX to TEX in MWh.  (Reported by TEX.)  Negative interchange values indicate net inflows into TEX, and positive interchange values indicate net outflows from TEX.</t>
  </si>
  <si>
    <t>The interchange from TEX to CAN in MWh.  (Reported by TEX.)  Negative interchange values indicate net inflows into TEX, and positive interchange values indicate net outflows from TEX.</t>
  </si>
  <si>
    <t>The interchange from TEX to MEX in MWh.  (Reported by TEX.)  Negative interchange values indicate net inflows into TEX, and positive interchange values indicate net outflows from TEX.</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32538</c:v>
                </c:pt>
                <c:pt idx="1">
                  <c:v>31765</c:v>
                </c:pt>
                <c:pt idx="2">
                  <c:v>31566</c:v>
                </c:pt>
                <c:pt idx="3">
                  <c:v>31602</c:v>
                </c:pt>
                <c:pt idx="4">
                  <c:v>32262</c:v>
                </c:pt>
                <c:pt idx="5">
                  <c:v>34151</c:v>
                </c:pt>
                <c:pt idx="6">
                  <c:v>36987</c:v>
                </c:pt>
                <c:pt idx="7">
                  <c:v>38426</c:v>
                </c:pt>
                <c:pt idx="8">
                  <c:v>38160</c:v>
                </c:pt>
                <c:pt idx="9">
                  <c:v>38015</c:v>
                </c:pt>
                <c:pt idx="10">
                  <c:v>37581</c:v>
                </c:pt>
                <c:pt idx="11">
                  <c:v>37037</c:v>
                </c:pt>
                <c:pt idx="12">
                  <c:v>36644</c:v>
                </c:pt>
                <c:pt idx="13">
                  <c:v>36380</c:v>
                </c:pt>
                <c:pt idx="14">
                  <c:v>36132</c:v>
                </c:pt>
                <c:pt idx="15">
                  <c:v>36247</c:v>
                </c:pt>
                <c:pt idx="16">
                  <c:v>36716</c:v>
                </c:pt>
                <c:pt idx="17">
                  <c:v>37088</c:v>
                </c:pt>
                <c:pt idx="18">
                  <c:v>37020</c:v>
                </c:pt>
                <c:pt idx="19">
                  <c:v>36803</c:v>
                </c:pt>
                <c:pt idx="20">
                  <c:v>37339</c:v>
                </c:pt>
                <c:pt idx="21">
                  <c:v>36568</c:v>
                </c:pt>
                <c:pt idx="22">
                  <c:v>34825</c:v>
                </c:pt>
                <c:pt idx="23">
                  <c:v>32781</c:v>
                </c:pt>
                <c:pt idx="24">
                  <c:v>31025</c:v>
                </c:pt>
                <c:pt idx="25">
                  <c:v>30137</c:v>
                </c:pt>
                <c:pt idx="26">
                  <c:v>29707</c:v>
                </c:pt>
                <c:pt idx="27">
                  <c:v>29288</c:v>
                </c:pt>
                <c:pt idx="28">
                  <c:v>29664</c:v>
                </c:pt>
                <c:pt idx="29">
                  <c:v>30791</c:v>
                </c:pt>
                <c:pt idx="30">
                  <c:v>32942</c:v>
                </c:pt>
                <c:pt idx="31">
                  <c:v>34122</c:v>
                </c:pt>
                <c:pt idx="32">
                  <c:v>34663</c:v>
                </c:pt>
                <c:pt idx="33">
                  <c:v>35085</c:v>
                </c:pt>
                <c:pt idx="34">
                  <c:v>35495</c:v>
                </c:pt>
                <c:pt idx="35">
                  <c:v>35872</c:v>
                </c:pt>
                <c:pt idx="36">
                  <c:v>36256</c:v>
                </c:pt>
                <c:pt idx="37">
                  <c:v>36761</c:v>
                </c:pt>
                <c:pt idx="38">
                  <c:v>37155</c:v>
                </c:pt>
                <c:pt idx="39">
                  <c:v>37812</c:v>
                </c:pt>
                <c:pt idx="40">
                  <c:v>38379</c:v>
                </c:pt>
                <c:pt idx="41">
                  <c:v>38407</c:v>
                </c:pt>
                <c:pt idx="42">
                  <c:v>38089</c:v>
                </c:pt>
                <c:pt idx="43">
                  <c:v>37625</c:v>
                </c:pt>
                <c:pt idx="44">
                  <c:v>37926</c:v>
                </c:pt>
                <c:pt idx="45">
                  <c:v>37001</c:v>
                </c:pt>
                <c:pt idx="46">
                  <c:v>35064</c:v>
                </c:pt>
                <c:pt idx="47">
                  <c:v>33119</c:v>
                </c:pt>
                <c:pt idx="48">
                  <c:v>31300</c:v>
                </c:pt>
                <c:pt idx="49">
                  <c:v>29909</c:v>
                </c:pt>
                <c:pt idx="50">
                  <c:v>29325</c:v>
                </c:pt>
                <c:pt idx="51">
                  <c:v>28826</c:v>
                </c:pt>
                <c:pt idx="52">
                  <c:v>28828</c:v>
                </c:pt>
                <c:pt idx="53">
                  <c:v>29635</c:v>
                </c:pt>
                <c:pt idx="54">
                  <c:v>31392</c:v>
                </c:pt>
                <c:pt idx="55">
                  <c:v>32858</c:v>
                </c:pt>
                <c:pt idx="56">
                  <c:v>34228</c:v>
                </c:pt>
                <c:pt idx="57">
                  <c:v>35807</c:v>
                </c:pt>
                <c:pt idx="58">
                  <c:v>37063</c:v>
                </c:pt>
                <c:pt idx="59">
                  <c:v>38096</c:v>
                </c:pt>
                <c:pt idx="60">
                  <c:v>38927</c:v>
                </c:pt>
                <c:pt idx="61">
                  <c:v>39526</c:v>
                </c:pt>
                <c:pt idx="62">
                  <c:v>39637</c:v>
                </c:pt>
                <c:pt idx="63">
                  <c:v>39723</c:v>
                </c:pt>
                <c:pt idx="64">
                  <c:v>39500</c:v>
                </c:pt>
                <c:pt idx="65">
                  <c:v>39217</c:v>
                </c:pt>
                <c:pt idx="66">
                  <c:v>38457</c:v>
                </c:pt>
                <c:pt idx="67">
                  <c:v>37500</c:v>
                </c:pt>
                <c:pt idx="68">
                  <c:v>37797</c:v>
                </c:pt>
                <c:pt idx="69">
                  <c:v>37190</c:v>
                </c:pt>
                <c:pt idx="70">
                  <c:v>36014</c:v>
                </c:pt>
                <c:pt idx="71">
                  <c:v>34452</c:v>
                </c:pt>
                <c:pt idx="72">
                  <c:v>33654</c:v>
                </c:pt>
                <c:pt idx="73">
                  <c:v>32750</c:v>
                </c:pt>
                <c:pt idx="74">
                  <c:v>32012</c:v>
                </c:pt>
                <c:pt idx="75">
                  <c:v>31405</c:v>
                </c:pt>
                <c:pt idx="76">
                  <c:v>31427</c:v>
                </c:pt>
                <c:pt idx="77">
                  <c:v>31810</c:v>
                </c:pt>
                <c:pt idx="78">
                  <c:v>32661</c:v>
                </c:pt>
                <c:pt idx="79">
                  <c:v>33069</c:v>
                </c:pt>
                <c:pt idx="80">
                  <c:v>34236</c:v>
                </c:pt>
                <c:pt idx="81">
                  <c:v>35411</c:v>
                </c:pt>
                <c:pt idx="82">
                  <c:v>36508</c:v>
                </c:pt>
                <c:pt idx="83">
                  <c:v>36822</c:v>
                </c:pt>
                <c:pt idx="84">
                  <c:v>37068</c:v>
                </c:pt>
                <c:pt idx="85">
                  <c:v>36611</c:v>
                </c:pt>
                <c:pt idx="86">
                  <c:v>36663</c:v>
                </c:pt>
                <c:pt idx="87">
                  <c:v>36864</c:v>
                </c:pt>
                <c:pt idx="88">
                  <c:v>36931</c:v>
                </c:pt>
                <c:pt idx="89">
                  <c:v>37144</c:v>
                </c:pt>
                <c:pt idx="90">
                  <c:v>37271</c:v>
                </c:pt>
                <c:pt idx="91">
                  <c:v>37149</c:v>
                </c:pt>
                <c:pt idx="92">
                  <c:v>37640</c:v>
                </c:pt>
                <c:pt idx="93">
                  <c:v>37037</c:v>
                </c:pt>
                <c:pt idx="94">
                  <c:v>36093</c:v>
                </c:pt>
                <c:pt idx="95">
                  <c:v>34774</c:v>
                </c:pt>
                <c:pt idx="96">
                  <c:v>32672</c:v>
                </c:pt>
                <c:pt idx="97">
                  <c:v>31793</c:v>
                </c:pt>
                <c:pt idx="98">
                  <c:v>30771</c:v>
                </c:pt>
                <c:pt idx="99">
                  <c:v>30086</c:v>
                </c:pt>
                <c:pt idx="100">
                  <c:v>29752</c:v>
                </c:pt>
                <c:pt idx="101">
                  <c:v>29614</c:v>
                </c:pt>
                <c:pt idx="102">
                  <c:v>30125</c:v>
                </c:pt>
                <c:pt idx="103">
                  <c:v>30225</c:v>
                </c:pt>
                <c:pt idx="104">
                  <c:v>31927</c:v>
                </c:pt>
                <c:pt idx="105">
                  <c:v>33554</c:v>
                </c:pt>
                <c:pt idx="106">
                  <c:v>35692</c:v>
                </c:pt>
                <c:pt idx="107">
                  <c:v>37348</c:v>
                </c:pt>
                <c:pt idx="108">
                  <c:v>39270</c:v>
                </c:pt>
                <c:pt idx="109">
                  <c:v>40259</c:v>
                </c:pt>
                <c:pt idx="110">
                  <c:v>41399</c:v>
                </c:pt>
                <c:pt idx="111">
                  <c:v>42386</c:v>
                </c:pt>
                <c:pt idx="112">
                  <c:v>42983</c:v>
                </c:pt>
                <c:pt idx="113">
                  <c:v>44213</c:v>
                </c:pt>
                <c:pt idx="114">
                  <c:v>43867</c:v>
                </c:pt>
                <c:pt idx="115">
                  <c:v>43572</c:v>
                </c:pt>
                <c:pt idx="116">
                  <c:v>42498</c:v>
                </c:pt>
                <c:pt idx="117">
                  <c:v>40995</c:v>
                </c:pt>
                <c:pt idx="118">
                  <c:v>38333</c:v>
                </c:pt>
                <c:pt idx="119">
                  <c:v>35664</c:v>
                </c:pt>
                <c:pt idx="120">
                  <c:v>32737</c:v>
                </c:pt>
                <c:pt idx="121">
                  <c:v>31104</c:v>
                </c:pt>
                <c:pt idx="122">
                  <c:v>30313</c:v>
                </c:pt>
                <c:pt idx="123">
                  <c:v>29940</c:v>
                </c:pt>
                <c:pt idx="124">
                  <c:v>30158</c:v>
                </c:pt>
                <c:pt idx="125">
                  <c:v>31090</c:v>
                </c:pt>
                <c:pt idx="126">
                  <c:v>32659</c:v>
                </c:pt>
                <c:pt idx="127">
                  <c:v>33878</c:v>
                </c:pt>
                <c:pt idx="128">
                  <c:v>35746</c:v>
                </c:pt>
                <c:pt idx="129">
                  <c:v>36874</c:v>
                </c:pt>
                <c:pt idx="130">
                  <c:v>38369</c:v>
                </c:pt>
                <c:pt idx="131">
                  <c:v>40077</c:v>
                </c:pt>
                <c:pt idx="132">
                  <c:v>41818</c:v>
                </c:pt>
                <c:pt idx="133">
                  <c:v>43260</c:v>
                </c:pt>
                <c:pt idx="134">
                  <c:v>44446</c:v>
                </c:pt>
                <c:pt idx="135">
                  <c:v>45607</c:v>
                </c:pt>
                <c:pt idx="136">
                  <c:v>46300</c:v>
                </c:pt>
                <c:pt idx="137">
                  <c:v>46497</c:v>
                </c:pt>
                <c:pt idx="138">
                  <c:v>45944</c:v>
                </c:pt>
                <c:pt idx="139">
                  <c:v>44884</c:v>
                </c:pt>
                <c:pt idx="140">
                  <c:v>44537</c:v>
                </c:pt>
                <c:pt idx="141">
                  <c:v>42750</c:v>
                </c:pt>
                <c:pt idx="142">
                  <c:v>39617</c:v>
                </c:pt>
                <c:pt idx="143">
                  <c:v>36598</c:v>
                </c:pt>
                <c:pt idx="144">
                  <c:v>34820</c:v>
                </c:pt>
                <c:pt idx="145">
                  <c:v>33054</c:v>
                </c:pt>
                <c:pt idx="146">
                  <c:v>32040</c:v>
                </c:pt>
                <c:pt idx="147">
                  <c:v>31501</c:v>
                </c:pt>
                <c:pt idx="148">
                  <c:v>31497</c:v>
                </c:pt>
                <c:pt idx="149">
                  <c:v>32284</c:v>
                </c:pt>
                <c:pt idx="150">
                  <c:v>33877</c:v>
                </c:pt>
                <c:pt idx="151">
                  <c:v>34994</c:v>
                </c:pt>
                <c:pt idx="152">
                  <c:v>36306</c:v>
                </c:pt>
                <c:pt idx="153">
                  <c:v>37659</c:v>
                </c:pt>
                <c:pt idx="154">
                  <c:v>39357</c:v>
                </c:pt>
                <c:pt idx="155">
                  <c:v>41034</c:v>
                </c:pt>
                <c:pt idx="156">
                  <c:v>42769</c:v>
                </c:pt>
                <c:pt idx="157">
                  <c:v>44460</c:v>
                </c:pt>
                <c:pt idx="158">
                  <c:v>45770</c:v>
                </c:pt>
                <c:pt idx="159">
                  <c:v>46678</c:v>
                </c:pt>
                <c:pt idx="160">
                  <c:v>47452</c:v>
                </c:pt>
                <c:pt idx="161">
                  <c:v>47668</c:v>
                </c:pt>
                <c:pt idx="162">
                  <c:v>46688</c:v>
                </c:pt>
                <c:pt idx="163">
                  <c:v>45747</c:v>
                </c:pt>
                <c:pt idx="164">
                  <c:v>45420</c:v>
                </c:pt>
                <c:pt idx="165">
                  <c:v>43842</c:v>
                </c:pt>
                <c:pt idx="166">
                  <c:v>41050</c:v>
                </c:pt>
                <c:pt idx="167">
                  <c:v>38189</c:v>
                </c:pt>
                <c:pt idx="168">
                  <c:v>35400</c:v>
                </c:pt>
                <c:pt idx="169">
                  <c:v>33563</c:v>
                </c:pt>
                <c:pt idx="170">
                  <c:v>32477</c:v>
                </c:pt>
                <c:pt idx="171">
                  <c:v>31911</c:v>
                </c:pt>
                <c:pt idx="172">
                  <c:v>31894</c:v>
                </c:pt>
                <c:pt idx="173">
                  <c:v>32447</c:v>
                </c:pt>
                <c:pt idx="174">
                  <c:v>34088</c:v>
                </c:pt>
                <c:pt idx="175">
                  <c:v>35419</c:v>
                </c:pt>
                <c:pt idx="176">
                  <c:v>36644</c:v>
                </c:pt>
                <c:pt idx="177">
                  <c:v>37985</c:v>
                </c:pt>
                <c:pt idx="178">
                  <c:v>39603</c:v>
                </c:pt>
                <c:pt idx="179">
                  <c:v>40874</c:v>
                </c:pt>
                <c:pt idx="180">
                  <c:v>41964</c:v>
                </c:pt>
                <c:pt idx="181">
                  <c:v>42961</c:v>
                </c:pt>
                <c:pt idx="182">
                  <c:v>44117</c:v>
                </c:pt>
                <c:pt idx="183">
                  <c:v>44742</c:v>
                </c:pt>
                <c:pt idx="184">
                  <c:v>45839</c:v>
                </c:pt>
                <c:pt idx="185">
                  <c:v>46312</c:v>
                </c:pt>
                <c:pt idx="186">
                  <c:v>46024</c:v>
                </c:pt>
                <c:pt idx="187">
                  <c:v>45359</c:v>
                </c:pt>
                <c:pt idx="188">
                  <c:v>44716</c:v>
                </c:pt>
                <c:pt idx="189">
                  <c:v>43361</c:v>
                </c:pt>
                <c:pt idx="190">
                  <c:v>40900</c:v>
                </c:pt>
                <c:pt idx="191">
                  <c:v>38065</c:v>
                </c:pt>
                <c:pt idx="192">
                  <c:v>35480</c:v>
                </c:pt>
                <c:pt idx="193">
                  <c:v>33587</c:v>
                </c:pt>
                <c:pt idx="194">
                  <c:v>32354</c:v>
                </c:pt>
                <c:pt idx="195">
                  <c:v>31644</c:v>
                </c:pt>
                <c:pt idx="196">
                  <c:v>31494</c:v>
                </c:pt>
                <c:pt idx="197">
                  <c:v>32226</c:v>
                </c:pt>
                <c:pt idx="198">
                  <c:v>33674</c:v>
                </c:pt>
                <c:pt idx="199">
                  <c:v>34540</c:v>
                </c:pt>
                <c:pt idx="200">
                  <c:v>35758</c:v>
                </c:pt>
                <c:pt idx="201">
                  <c:v>37277</c:v>
                </c:pt>
                <c:pt idx="202">
                  <c:v>39088</c:v>
                </c:pt>
                <c:pt idx="203">
                  <c:v>41013</c:v>
                </c:pt>
                <c:pt idx="204">
                  <c:v>43212</c:v>
                </c:pt>
                <c:pt idx="205">
                  <c:v>45330</c:v>
                </c:pt>
                <c:pt idx="206">
                  <c:v>46960</c:v>
                </c:pt>
                <c:pt idx="207">
                  <c:v>48410</c:v>
                </c:pt>
                <c:pt idx="208">
                  <c:v>49372</c:v>
                </c:pt>
                <c:pt idx="209">
                  <c:v>49673</c:v>
                </c:pt>
                <c:pt idx="210">
                  <c:v>48764</c:v>
                </c:pt>
                <c:pt idx="211">
                  <c:v>46751</c:v>
                </c:pt>
                <c:pt idx="212">
                  <c:v>45955</c:v>
                </c:pt>
                <c:pt idx="213">
                  <c:v>43938</c:v>
                </c:pt>
                <c:pt idx="214">
                  <c:v>40761</c:v>
                </c:pt>
                <c:pt idx="215">
                  <c:v>37611</c:v>
                </c:pt>
                <c:pt idx="216">
                  <c:v>34613</c:v>
                </c:pt>
                <c:pt idx="217">
                  <c:v>32806</c:v>
                </c:pt>
                <c:pt idx="218">
                  <c:v>31794</c:v>
                </c:pt>
                <c:pt idx="219">
                  <c:v>31149</c:v>
                </c:pt>
                <c:pt idx="220">
                  <c:v>31044</c:v>
                </c:pt>
                <c:pt idx="221">
                  <c:v>31676</c:v>
                </c:pt>
                <c:pt idx="222">
                  <c:v>32806</c:v>
                </c:pt>
                <c:pt idx="223">
                  <c:v>33808</c:v>
                </c:pt>
                <c:pt idx="224">
                  <c:v>35316</c:v>
                </c:pt>
                <c:pt idx="225">
                  <c:v>37222</c:v>
                </c:pt>
                <c:pt idx="226">
                  <c:v>39355</c:v>
                </c:pt>
                <c:pt idx="227">
                  <c:v>41852</c:v>
                </c:pt>
                <c:pt idx="228">
                  <c:v>44422</c:v>
                </c:pt>
                <c:pt idx="229">
                  <c:v>47400</c:v>
                </c:pt>
                <c:pt idx="230">
                  <c:v>49101</c:v>
                </c:pt>
                <c:pt idx="231">
                  <c:v>51284</c:v>
                </c:pt>
                <c:pt idx="232">
                  <c:v>52064</c:v>
                </c:pt>
                <c:pt idx="233">
                  <c:v>52407</c:v>
                </c:pt>
                <c:pt idx="234">
                  <c:v>51187</c:v>
                </c:pt>
                <c:pt idx="235">
                  <c:v>47982</c:v>
                </c:pt>
                <c:pt idx="236">
                  <c:v>47110</c:v>
                </c:pt>
                <c:pt idx="237">
                  <c:v>45310</c:v>
                </c:pt>
                <c:pt idx="238">
                  <c:v>41797</c:v>
                </c:pt>
                <c:pt idx="239">
                  <c:v>39368</c:v>
                </c:pt>
                <c:pt idx="240">
                  <c:v>36587</c:v>
                </c:pt>
                <c:pt idx="241">
                  <c:v>34281</c:v>
                </c:pt>
                <c:pt idx="242">
                  <c:v>32655</c:v>
                </c:pt>
                <c:pt idx="243">
                  <c:v>31585</c:v>
                </c:pt>
                <c:pt idx="244">
                  <c:v>30916</c:v>
                </c:pt>
                <c:pt idx="245">
                  <c:v>30652</c:v>
                </c:pt>
                <c:pt idx="246">
                  <c:v>30888</c:v>
                </c:pt>
                <c:pt idx="247">
                  <c:v>31304</c:v>
                </c:pt>
                <c:pt idx="248">
                  <c:v>32964</c:v>
                </c:pt>
                <c:pt idx="249">
                  <c:v>34713</c:v>
                </c:pt>
                <c:pt idx="250">
                  <c:v>36564</c:v>
                </c:pt>
                <c:pt idx="251">
                  <c:v>38255</c:v>
                </c:pt>
                <c:pt idx="252">
                  <c:v>39721</c:v>
                </c:pt>
                <c:pt idx="253">
                  <c:v>40991</c:v>
                </c:pt>
                <c:pt idx="254">
                  <c:v>41618</c:v>
                </c:pt>
                <c:pt idx="255">
                  <c:v>42035</c:v>
                </c:pt>
                <c:pt idx="256">
                  <c:v>42291</c:v>
                </c:pt>
                <c:pt idx="257">
                  <c:v>42363</c:v>
                </c:pt>
                <c:pt idx="258">
                  <c:v>41646</c:v>
                </c:pt>
                <c:pt idx="259">
                  <c:v>40565</c:v>
                </c:pt>
                <c:pt idx="260">
                  <c:v>40283</c:v>
                </c:pt>
                <c:pt idx="261">
                  <c:v>39039</c:v>
                </c:pt>
                <c:pt idx="262">
                  <c:v>36972</c:v>
                </c:pt>
                <c:pt idx="263">
                  <c:v>34768</c:v>
                </c:pt>
                <c:pt idx="264">
                  <c:v>32261</c:v>
                </c:pt>
                <c:pt idx="265">
                  <c:v>30607</c:v>
                </c:pt>
                <c:pt idx="266">
                  <c:v>29570</c:v>
                </c:pt>
                <c:pt idx="267">
                  <c:v>28898</c:v>
                </c:pt>
                <c:pt idx="268">
                  <c:v>28569</c:v>
                </c:pt>
                <c:pt idx="269">
                  <c:v>28466</c:v>
                </c:pt>
                <c:pt idx="270">
                  <c:v>28742</c:v>
                </c:pt>
                <c:pt idx="271">
                  <c:v>29075</c:v>
                </c:pt>
                <c:pt idx="272">
                  <c:v>30534</c:v>
                </c:pt>
                <c:pt idx="273">
                  <c:v>32211</c:v>
                </c:pt>
                <c:pt idx="274">
                  <c:v>34000</c:v>
                </c:pt>
                <c:pt idx="275">
                  <c:v>35856</c:v>
                </c:pt>
                <c:pt idx="276">
                  <c:v>37727</c:v>
                </c:pt>
                <c:pt idx="277">
                  <c:v>39477</c:v>
                </c:pt>
                <c:pt idx="278">
                  <c:v>40739</c:v>
                </c:pt>
                <c:pt idx="279">
                  <c:v>41688</c:v>
                </c:pt>
                <c:pt idx="280">
                  <c:v>42547</c:v>
                </c:pt>
                <c:pt idx="281">
                  <c:v>43074</c:v>
                </c:pt>
                <c:pt idx="282">
                  <c:v>42834</c:v>
                </c:pt>
                <c:pt idx="283">
                  <c:v>41972</c:v>
                </c:pt>
                <c:pt idx="284">
                  <c:v>41696</c:v>
                </c:pt>
                <c:pt idx="285">
                  <c:v>40388</c:v>
                </c:pt>
                <c:pt idx="286">
                  <c:v>37940</c:v>
                </c:pt>
                <c:pt idx="287">
                  <c:v>35167</c:v>
                </c:pt>
                <c:pt idx="288">
                  <c:v>32326</c:v>
                </c:pt>
                <c:pt idx="289">
                  <c:v>30643</c:v>
                </c:pt>
                <c:pt idx="290">
                  <c:v>29544</c:v>
                </c:pt>
                <c:pt idx="291">
                  <c:v>28888</c:v>
                </c:pt>
                <c:pt idx="292">
                  <c:v>29105</c:v>
                </c:pt>
                <c:pt idx="293">
                  <c:v>29823</c:v>
                </c:pt>
                <c:pt idx="294">
                  <c:v>31175</c:v>
                </c:pt>
                <c:pt idx="295">
                  <c:v>32310</c:v>
                </c:pt>
                <c:pt idx="296">
                  <c:v>33876</c:v>
                </c:pt>
                <c:pt idx="297">
                  <c:v>35482</c:v>
                </c:pt>
                <c:pt idx="298">
                  <c:v>37384</c:v>
                </c:pt>
                <c:pt idx="299">
                  <c:v>39498</c:v>
                </c:pt>
                <c:pt idx="300">
                  <c:v>41439</c:v>
                </c:pt>
                <c:pt idx="301">
                  <c:v>43309</c:v>
                </c:pt>
                <c:pt idx="302">
                  <c:v>45064</c:v>
                </c:pt>
                <c:pt idx="303">
                  <c:v>46632</c:v>
                </c:pt>
                <c:pt idx="304">
                  <c:v>47828</c:v>
                </c:pt>
                <c:pt idx="305">
                  <c:v>48175</c:v>
                </c:pt>
                <c:pt idx="306">
                  <c:v>47637</c:v>
                </c:pt>
                <c:pt idx="307">
                  <c:v>45943</c:v>
                </c:pt>
                <c:pt idx="308">
                  <c:v>45079</c:v>
                </c:pt>
                <c:pt idx="309">
                  <c:v>43528</c:v>
                </c:pt>
                <c:pt idx="310">
                  <c:v>40707</c:v>
                </c:pt>
                <c:pt idx="311">
                  <c:v>37891</c:v>
                </c:pt>
                <c:pt idx="312">
                  <c:v>36572</c:v>
                </c:pt>
                <c:pt idx="313">
                  <c:v>34925</c:v>
                </c:pt>
                <c:pt idx="314">
                  <c:v>33639</c:v>
                </c:pt>
                <c:pt idx="315">
                  <c:v>32968</c:v>
                </c:pt>
                <c:pt idx="316">
                  <c:v>32877</c:v>
                </c:pt>
                <c:pt idx="317">
                  <c:v>33616</c:v>
                </c:pt>
                <c:pt idx="318">
                  <c:v>35041</c:v>
                </c:pt>
                <c:pt idx="319">
                  <c:v>36111</c:v>
                </c:pt>
                <c:pt idx="320">
                  <c:v>37706</c:v>
                </c:pt>
                <c:pt idx="321">
                  <c:v>39340</c:v>
                </c:pt>
                <c:pt idx="322">
                  <c:v>41162</c:v>
                </c:pt>
                <c:pt idx="323">
                  <c:v>43199</c:v>
                </c:pt>
                <c:pt idx="324">
                  <c:v>45390</c:v>
                </c:pt>
                <c:pt idx="325">
                  <c:v>47537</c:v>
                </c:pt>
                <c:pt idx="326">
                  <c:v>49483</c:v>
                </c:pt>
                <c:pt idx="327">
                  <c:v>51276</c:v>
                </c:pt>
                <c:pt idx="328">
                  <c:v>52696</c:v>
                </c:pt>
                <c:pt idx="329">
                  <c:v>53426</c:v>
                </c:pt>
                <c:pt idx="330">
                  <c:v>52867</c:v>
                </c:pt>
                <c:pt idx="331">
                  <c:v>50945</c:v>
                </c:pt>
                <c:pt idx="332">
                  <c:v>49576</c:v>
                </c:pt>
                <c:pt idx="333">
                  <c:v>47652</c:v>
                </c:pt>
                <c:pt idx="334">
                  <c:v>44398</c:v>
                </c:pt>
                <c:pt idx="335">
                  <c:v>41014</c:v>
                </c:pt>
                <c:pt idx="336">
                  <c:v>38634</c:v>
                </c:pt>
                <c:pt idx="337">
                  <c:v>36381</c:v>
                </c:pt>
                <c:pt idx="338">
                  <c:v>34787</c:v>
                </c:pt>
                <c:pt idx="339">
                  <c:v>33844</c:v>
                </c:pt>
                <c:pt idx="340">
                  <c:v>33574</c:v>
                </c:pt>
                <c:pt idx="341">
                  <c:v>34316</c:v>
                </c:pt>
                <c:pt idx="342">
                  <c:v>35447</c:v>
                </c:pt>
                <c:pt idx="343">
                  <c:v>36265</c:v>
                </c:pt>
                <c:pt idx="344">
                  <c:v>37333</c:v>
                </c:pt>
                <c:pt idx="345">
                  <c:v>38906</c:v>
                </c:pt>
                <c:pt idx="346">
                  <c:v>40541</c:v>
                </c:pt>
                <c:pt idx="347">
                  <c:v>42291</c:v>
                </c:pt>
                <c:pt idx="348">
                  <c:v>43793</c:v>
                </c:pt>
                <c:pt idx="349">
                  <c:v>45104</c:v>
                </c:pt>
                <c:pt idx="350">
                  <c:v>46011</c:v>
                </c:pt>
                <c:pt idx="351">
                  <c:v>46745</c:v>
                </c:pt>
                <c:pt idx="352">
                  <c:v>47265</c:v>
                </c:pt>
                <c:pt idx="353">
                  <c:v>47277</c:v>
                </c:pt>
                <c:pt idx="354">
                  <c:v>46082</c:v>
                </c:pt>
                <c:pt idx="355">
                  <c:v>44277</c:v>
                </c:pt>
                <c:pt idx="356">
                  <c:v>43332</c:v>
                </c:pt>
                <c:pt idx="357">
                  <c:v>41619</c:v>
                </c:pt>
                <c:pt idx="358">
                  <c:v>38378</c:v>
                </c:pt>
                <c:pt idx="359">
                  <c:v>3497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32026</c:v>
                </c:pt>
                <c:pt idx="1">
                  <c:v>31340</c:v>
                </c:pt>
                <c:pt idx="2">
                  <c:v>31107</c:v>
                </c:pt>
                <c:pt idx="3">
                  <c:v>31258</c:v>
                </c:pt>
                <c:pt idx="4">
                  <c:v>31925</c:v>
                </c:pt>
                <c:pt idx="5">
                  <c:v>33623</c:v>
                </c:pt>
                <c:pt idx="6">
                  <c:v>35918</c:v>
                </c:pt>
                <c:pt idx="7">
                  <c:v>37413</c:v>
                </c:pt>
                <c:pt idx="8">
                  <c:v>37731</c:v>
                </c:pt>
                <c:pt idx="9">
                  <c:v>37346</c:v>
                </c:pt>
                <c:pt idx="10">
                  <c:v>37007</c:v>
                </c:pt>
                <c:pt idx="11">
                  <c:v>36456</c:v>
                </c:pt>
                <c:pt idx="12">
                  <c:v>36025</c:v>
                </c:pt>
                <c:pt idx="13">
                  <c:v>35825</c:v>
                </c:pt>
                <c:pt idx="14">
                  <c:v>35511</c:v>
                </c:pt>
                <c:pt idx="15">
                  <c:v>35505</c:v>
                </c:pt>
                <c:pt idx="16">
                  <c:v>35799</c:v>
                </c:pt>
                <c:pt idx="17">
                  <c:v>36218</c:v>
                </c:pt>
                <c:pt idx="18">
                  <c:v>36279</c:v>
                </c:pt>
                <c:pt idx="19">
                  <c:v>35937</c:v>
                </c:pt>
                <c:pt idx="20">
                  <c:v>36770</c:v>
                </c:pt>
                <c:pt idx="21">
                  <c:v>36110</c:v>
                </c:pt>
                <c:pt idx="22">
                  <c:v>34473</c:v>
                </c:pt>
                <c:pt idx="23">
                  <c:v>32556</c:v>
                </c:pt>
                <c:pt idx="24">
                  <c:v>31102</c:v>
                </c:pt>
                <c:pt idx="25">
                  <c:v>30159</c:v>
                </c:pt>
                <c:pt idx="26">
                  <c:v>29710</c:v>
                </c:pt>
                <c:pt idx="27">
                  <c:v>29674</c:v>
                </c:pt>
                <c:pt idx="28">
                  <c:v>30257</c:v>
                </c:pt>
                <c:pt idx="29">
                  <c:v>31605</c:v>
                </c:pt>
                <c:pt idx="30">
                  <c:v>33774</c:v>
                </c:pt>
                <c:pt idx="31">
                  <c:v>35143</c:v>
                </c:pt>
                <c:pt idx="32">
                  <c:v>35805</c:v>
                </c:pt>
                <c:pt idx="33">
                  <c:v>35974</c:v>
                </c:pt>
                <c:pt idx="34">
                  <c:v>36258</c:v>
                </c:pt>
                <c:pt idx="35">
                  <c:v>36504</c:v>
                </c:pt>
                <c:pt idx="36">
                  <c:v>36729</c:v>
                </c:pt>
                <c:pt idx="37">
                  <c:v>37089</c:v>
                </c:pt>
                <c:pt idx="38">
                  <c:v>37377</c:v>
                </c:pt>
                <c:pt idx="39">
                  <c:v>37841</c:v>
                </c:pt>
                <c:pt idx="40">
                  <c:v>38344</c:v>
                </c:pt>
                <c:pt idx="41">
                  <c:v>38756</c:v>
                </c:pt>
                <c:pt idx="42">
                  <c:v>38509</c:v>
                </c:pt>
                <c:pt idx="43">
                  <c:v>38004</c:v>
                </c:pt>
                <c:pt idx="44">
                  <c:v>38668</c:v>
                </c:pt>
                <c:pt idx="45">
                  <c:v>37722</c:v>
                </c:pt>
                <c:pt idx="46">
                  <c:v>35819</c:v>
                </c:pt>
                <c:pt idx="47">
                  <c:v>33624</c:v>
                </c:pt>
                <c:pt idx="48">
                  <c:v>31907</c:v>
                </c:pt>
                <c:pt idx="49">
                  <c:v>30632</c:v>
                </c:pt>
                <c:pt idx="50">
                  <c:v>29904</c:v>
                </c:pt>
                <c:pt idx="51">
                  <c:v>29624</c:v>
                </c:pt>
                <c:pt idx="52">
                  <c:v>29811</c:v>
                </c:pt>
                <c:pt idx="53">
                  <c:v>30664</c:v>
                </c:pt>
                <c:pt idx="54">
                  <c:v>32260</c:v>
                </c:pt>
                <c:pt idx="55">
                  <c:v>33433</c:v>
                </c:pt>
                <c:pt idx="56">
                  <c:v>34824</c:v>
                </c:pt>
                <c:pt idx="57">
                  <c:v>36250</c:v>
                </c:pt>
                <c:pt idx="58">
                  <c:v>37494</c:v>
                </c:pt>
                <c:pt idx="59">
                  <c:v>38368</c:v>
                </c:pt>
                <c:pt idx="60">
                  <c:v>38948</c:v>
                </c:pt>
                <c:pt idx="61">
                  <c:v>39526</c:v>
                </c:pt>
                <c:pt idx="62">
                  <c:v>39714</c:v>
                </c:pt>
                <c:pt idx="63">
                  <c:v>39762</c:v>
                </c:pt>
                <c:pt idx="64">
                  <c:v>39592</c:v>
                </c:pt>
                <c:pt idx="65">
                  <c:v>39491</c:v>
                </c:pt>
                <c:pt idx="66">
                  <c:v>39232</c:v>
                </c:pt>
                <c:pt idx="67">
                  <c:v>38932</c:v>
                </c:pt>
                <c:pt idx="68">
                  <c:v>39252</c:v>
                </c:pt>
                <c:pt idx="69">
                  <c:v>38516</c:v>
                </c:pt>
                <c:pt idx="70">
                  <c:v>36945</c:v>
                </c:pt>
                <c:pt idx="71">
                  <c:v>35270</c:v>
                </c:pt>
                <c:pt idx="72">
                  <c:v>33706</c:v>
                </c:pt>
                <c:pt idx="73">
                  <c:v>32386</c:v>
                </c:pt>
                <c:pt idx="74">
                  <c:v>31479</c:v>
                </c:pt>
                <c:pt idx="75">
                  <c:v>31030</c:v>
                </c:pt>
                <c:pt idx="76">
                  <c:v>30938</c:v>
                </c:pt>
                <c:pt idx="77">
                  <c:v>31408</c:v>
                </c:pt>
                <c:pt idx="78">
                  <c:v>32229</c:v>
                </c:pt>
                <c:pt idx="79">
                  <c:v>32971</c:v>
                </c:pt>
                <c:pt idx="80">
                  <c:v>33868</c:v>
                </c:pt>
                <c:pt idx="81">
                  <c:v>34958</c:v>
                </c:pt>
                <c:pt idx="82">
                  <c:v>35620</c:v>
                </c:pt>
                <c:pt idx="83">
                  <c:v>36028</c:v>
                </c:pt>
                <c:pt idx="84">
                  <c:v>36176</c:v>
                </c:pt>
                <c:pt idx="85">
                  <c:v>36140</c:v>
                </c:pt>
                <c:pt idx="86">
                  <c:v>35908</c:v>
                </c:pt>
                <c:pt idx="87">
                  <c:v>35735</c:v>
                </c:pt>
                <c:pt idx="88">
                  <c:v>35807</c:v>
                </c:pt>
                <c:pt idx="89">
                  <c:v>36203</c:v>
                </c:pt>
                <c:pt idx="90">
                  <c:v>36273</c:v>
                </c:pt>
                <c:pt idx="91">
                  <c:v>36280</c:v>
                </c:pt>
                <c:pt idx="92">
                  <c:v>36732</c:v>
                </c:pt>
                <c:pt idx="93">
                  <c:v>36177</c:v>
                </c:pt>
                <c:pt idx="94">
                  <c:v>35064</c:v>
                </c:pt>
                <c:pt idx="95">
                  <c:v>33505</c:v>
                </c:pt>
                <c:pt idx="96">
                  <c:v>31939</c:v>
                </c:pt>
                <c:pt idx="97">
                  <c:v>30656</c:v>
                </c:pt>
                <c:pt idx="98">
                  <c:v>29918</c:v>
                </c:pt>
                <c:pt idx="99">
                  <c:v>29485</c:v>
                </c:pt>
                <c:pt idx="100">
                  <c:v>29289</c:v>
                </c:pt>
                <c:pt idx="101">
                  <c:v>29343</c:v>
                </c:pt>
                <c:pt idx="102">
                  <c:v>29737</c:v>
                </c:pt>
                <c:pt idx="103">
                  <c:v>30110</c:v>
                </c:pt>
                <c:pt idx="104">
                  <c:v>31312</c:v>
                </c:pt>
                <c:pt idx="105">
                  <c:v>33205</c:v>
                </c:pt>
                <c:pt idx="106">
                  <c:v>34742</c:v>
                </c:pt>
                <c:pt idx="107">
                  <c:v>36134</c:v>
                </c:pt>
                <c:pt idx="108">
                  <c:v>37581</c:v>
                </c:pt>
                <c:pt idx="109">
                  <c:v>38720</c:v>
                </c:pt>
                <c:pt idx="110">
                  <c:v>39726</c:v>
                </c:pt>
                <c:pt idx="111">
                  <c:v>40725</c:v>
                </c:pt>
                <c:pt idx="112">
                  <c:v>41854</c:v>
                </c:pt>
                <c:pt idx="113">
                  <c:v>43271</c:v>
                </c:pt>
                <c:pt idx="114">
                  <c:v>43623</c:v>
                </c:pt>
                <c:pt idx="115">
                  <c:v>42495</c:v>
                </c:pt>
                <c:pt idx="116">
                  <c:v>42036</c:v>
                </c:pt>
                <c:pt idx="117">
                  <c:v>40299</c:v>
                </c:pt>
                <c:pt idx="118">
                  <c:v>37647</c:v>
                </c:pt>
                <c:pt idx="119">
                  <c:v>34745</c:v>
                </c:pt>
                <c:pt idx="120">
                  <c:v>32233</c:v>
                </c:pt>
                <c:pt idx="121">
                  <c:v>30471</c:v>
                </c:pt>
                <c:pt idx="122">
                  <c:v>29449</c:v>
                </c:pt>
                <c:pt idx="123">
                  <c:v>28938</c:v>
                </c:pt>
                <c:pt idx="124">
                  <c:v>29026</c:v>
                </c:pt>
                <c:pt idx="125">
                  <c:v>29976</c:v>
                </c:pt>
                <c:pt idx="126">
                  <c:v>31651</c:v>
                </c:pt>
                <c:pt idx="127">
                  <c:v>32892</c:v>
                </c:pt>
                <c:pt idx="128">
                  <c:v>34131</c:v>
                </c:pt>
                <c:pt idx="129">
                  <c:v>35353</c:v>
                </c:pt>
                <c:pt idx="130">
                  <c:v>36553</c:v>
                </c:pt>
                <c:pt idx="131">
                  <c:v>37862</c:v>
                </c:pt>
                <c:pt idx="132">
                  <c:v>39305</c:v>
                </c:pt>
                <c:pt idx="133">
                  <c:v>40773</c:v>
                </c:pt>
                <c:pt idx="134">
                  <c:v>42338</c:v>
                </c:pt>
                <c:pt idx="135">
                  <c:v>43997</c:v>
                </c:pt>
                <c:pt idx="136">
                  <c:v>45465</c:v>
                </c:pt>
                <c:pt idx="137">
                  <c:v>46302</c:v>
                </c:pt>
                <c:pt idx="138">
                  <c:v>45914</c:v>
                </c:pt>
                <c:pt idx="139">
                  <c:v>44325</c:v>
                </c:pt>
                <c:pt idx="140">
                  <c:v>43678</c:v>
                </c:pt>
                <c:pt idx="141">
                  <c:v>41848</c:v>
                </c:pt>
                <c:pt idx="142">
                  <c:v>39116</c:v>
                </c:pt>
                <c:pt idx="143">
                  <c:v>36107</c:v>
                </c:pt>
                <c:pt idx="144">
                  <c:v>33644</c:v>
                </c:pt>
                <c:pt idx="145">
                  <c:v>31907</c:v>
                </c:pt>
                <c:pt idx="146">
                  <c:v>30723</c:v>
                </c:pt>
                <c:pt idx="147">
                  <c:v>30193</c:v>
                </c:pt>
                <c:pt idx="148">
                  <c:v>30159</c:v>
                </c:pt>
                <c:pt idx="149">
                  <c:v>30999</c:v>
                </c:pt>
                <c:pt idx="150">
                  <c:v>32493</c:v>
                </c:pt>
                <c:pt idx="151">
                  <c:v>33458</c:v>
                </c:pt>
                <c:pt idx="152">
                  <c:v>34782</c:v>
                </c:pt>
                <c:pt idx="153">
                  <c:v>36452</c:v>
                </c:pt>
                <c:pt idx="154">
                  <c:v>38340</c:v>
                </c:pt>
                <c:pt idx="155">
                  <c:v>40556</c:v>
                </c:pt>
                <c:pt idx="156">
                  <c:v>43046</c:v>
                </c:pt>
                <c:pt idx="157">
                  <c:v>45288</c:v>
                </c:pt>
                <c:pt idx="158">
                  <c:v>47059</c:v>
                </c:pt>
                <c:pt idx="159">
                  <c:v>48464</c:v>
                </c:pt>
                <c:pt idx="160">
                  <c:v>49328</c:v>
                </c:pt>
                <c:pt idx="161">
                  <c:v>49297</c:v>
                </c:pt>
                <c:pt idx="162">
                  <c:v>48029</c:v>
                </c:pt>
                <c:pt idx="163">
                  <c:v>45995</c:v>
                </c:pt>
                <c:pt idx="164">
                  <c:v>45424</c:v>
                </c:pt>
                <c:pt idx="165">
                  <c:v>43821</c:v>
                </c:pt>
                <c:pt idx="166">
                  <c:v>41158</c:v>
                </c:pt>
                <c:pt idx="167">
                  <c:v>38257</c:v>
                </c:pt>
                <c:pt idx="168">
                  <c:v>35946</c:v>
                </c:pt>
                <c:pt idx="169">
                  <c:v>34178</c:v>
                </c:pt>
                <c:pt idx="170">
                  <c:v>33031</c:v>
                </c:pt>
                <c:pt idx="171">
                  <c:v>32312</c:v>
                </c:pt>
                <c:pt idx="172">
                  <c:v>32175</c:v>
                </c:pt>
                <c:pt idx="173">
                  <c:v>33003</c:v>
                </c:pt>
                <c:pt idx="174">
                  <c:v>34500</c:v>
                </c:pt>
                <c:pt idx="175">
                  <c:v>35640</c:v>
                </c:pt>
                <c:pt idx="176">
                  <c:v>36967</c:v>
                </c:pt>
                <c:pt idx="177">
                  <c:v>38271</c:v>
                </c:pt>
                <c:pt idx="178">
                  <c:v>39770</c:v>
                </c:pt>
                <c:pt idx="179">
                  <c:v>41213</c:v>
                </c:pt>
                <c:pt idx="180">
                  <c:v>42443</c:v>
                </c:pt>
                <c:pt idx="181">
                  <c:v>43457</c:v>
                </c:pt>
                <c:pt idx="182">
                  <c:v>44170</c:v>
                </c:pt>
                <c:pt idx="183">
                  <c:v>45390</c:v>
                </c:pt>
                <c:pt idx="184">
                  <c:v>46875</c:v>
                </c:pt>
                <c:pt idx="185">
                  <c:v>47824</c:v>
                </c:pt>
                <c:pt idx="186">
                  <c:v>47624</c:v>
                </c:pt>
                <c:pt idx="187">
                  <c:v>46308</c:v>
                </c:pt>
                <c:pt idx="188">
                  <c:v>45797</c:v>
                </c:pt>
                <c:pt idx="189">
                  <c:v>44246</c:v>
                </c:pt>
                <c:pt idx="190">
                  <c:v>41560</c:v>
                </c:pt>
                <c:pt idx="191">
                  <c:v>38533</c:v>
                </c:pt>
                <c:pt idx="192">
                  <c:v>35937</c:v>
                </c:pt>
                <c:pt idx="193">
                  <c:v>34037</c:v>
                </c:pt>
                <c:pt idx="194">
                  <c:v>32837</c:v>
                </c:pt>
                <c:pt idx="195">
                  <c:v>32252</c:v>
                </c:pt>
                <c:pt idx="196">
                  <c:v>32219</c:v>
                </c:pt>
                <c:pt idx="197">
                  <c:v>32858</c:v>
                </c:pt>
                <c:pt idx="198">
                  <c:v>34078</c:v>
                </c:pt>
                <c:pt idx="199">
                  <c:v>34809</c:v>
                </c:pt>
                <c:pt idx="200">
                  <c:v>36011</c:v>
                </c:pt>
                <c:pt idx="201">
                  <c:v>37501</c:v>
                </c:pt>
                <c:pt idx="202">
                  <c:v>39244</c:v>
                </c:pt>
                <c:pt idx="203">
                  <c:v>41177</c:v>
                </c:pt>
                <c:pt idx="204">
                  <c:v>43149</c:v>
                </c:pt>
                <c:pt idx="205">
                  <c:v>45123</c:v>
                </c:pt>
                <c:pt idx="206">
                  <c:v>46910</c:v>
                </c:pt>
                <c:pt idx="207">
                  <c:v>48503</c:v>
                </c:pt>
                <c:pt idx="208">
                  <c:v>49658</c:v>
                </c:pt>
                <c:pt idx="209">
                  <c:v>50116</c:v>
                </c:pt>
                <c:pt idx="210">
                  <c:v>49228</c:v>
                </c:pt>
                <c:pt idx="211">
                  <c:v>46792</c:v>
                </c:pt>
                <c:pt idx="212">
                  <c:v>45158</c:v>
                </c:pt>
                <c:pt idx="213">
                  <c:v>42848</c:v>
                </c:pt>
                <c:pt idx="214">
                  <c:v>39738</c:v>
                </c:pt>
                <c:pt idx="215">
                  <c:v>36365</c:v>
                </c:pt>
                <c:pt idx="216">
                  <c:v>33603</c:v>
                </c:pt>
                <c:pt idx="217">
                  <c:v>31603</c:v>
                </c:pt>
                <c:pt idx="218">
                  <c:v>30241</c:v>
                </c:pt>
                <c:pt idx="219">
                  <c:v>29495</c:v>
                </c:pt>
                <c:pt idx="220">
                  <c:v>29400</c:v>
                </c:pt>
                <c:pt idx="221">
                  <c:v>30165</c:v>
                </c:pt>
                <c:pt idx="222">
                  <c:v>31497</c:v>
                </c:pt>
                <c:pt idx="223">
                  <c:v>32502</c:v>
                </c:pt>
                <c:pt idx="224">
                  <c:v>34309</c:v>
                </c:pt>
                <c:pt idx="225">
                  <c:v>36369</c:v>
                </c:pt>
                <c:pt idx="226">
                  <c:v>38742</c:v>
                </c:pt>
                <c:pt idx="227">
                  <c:v>41354</c:v>
                </c:pt>
                <c:pt idx="228">
                  <c:v>44158</c:v>
                </c:pt>
                <c:pt idx="229">
                  <c:v>47036</c:v>
                </c:pt>
                <c:pt idx="230">
                  <c:v>49752</c:v>
                </c:pt>
                <c:pt idx="231">
                  <c:v>52058</c:v>
                </c:pt>
                <c:pt idx="232">
                  <c:v>53497</c:v>
                </c:pt>
                <c:pt idx="233">
                  <c:v>53681</c:v>
                </c:pt>
                <c:pt idx="234">
                  <c:v>52205</c:v>
                </c:pt>
                <c:pt idx="235">
                  <c:v>49397</c:v>
                </c:pt>
                <c:pt idx="236">
                  <c:v>47481</c:v>
                </c:pt>
                <c:pt idx="237">
                  <c:v>45336</c:v>
                </c:pt>
                <c:pt idx="238">
                  <c:v>42396</c:v>
                </c:pt>
                <c:pt idx="239">
                  <c:v>39286</c:v>
                </c:pt>
                <c:pt idx="240">
                  <c:v>36276</c:v>
                </c:pt>
                <c:pt idx="241">
                  <c:v>33821</c:v>
                </c:pt>
                <c:pt idx="242">
                  <c:v>32025</c:v>
                </c:pt>
                <c:pt idx="243">
                  <c:v>30741</c:v>
                </c:pt>
                <c:pt idx="244">
                  <c:v>29996</c:v>
                </c:pt>
                <c:pt idx="245">
                  <c:v>29769</c:v>
                </c:pt>
                <c:pt idx="246">
                  <c:v>29907</c:v>
                </c:pt>
                <c:pt idx="247">
                  <c:v>30013</c:v>
                </c:pt>
                <c:pt idx="248">
                  <c:v>31476</c:v>
                </c:pt>
                <c:pt idx="249">
                  <c:v>33352</c:v>
                </c:pt>
                <c:pt idx="250">
                  <c:v>35143</c:v>
                </c:pt>
                <c:pt idx="251">
                  <c:v>36811</c:v>
                </c:pt>
                <c:pt idx="252">
                  <c:v>38139</c:v>
                </c:pt>
                <c:pt idx="253">
                  <c:v>39064</c:v>
                </c:pt>
                <c:pt idx="254">
                  <c:v>39154</c:v>
                </c:pt>
                <c:pt idx="255">
                  <c:v>39620</c:v>
                </c:pt>
                <c:pt idx="256">
                  <c:v>40414</c:v>
                </c:pt>
                <c:pt idx="257">
                  <c:v>40834</c:v>
                </c:pt>
                <c:pt idx="258">
                  <c:v>40361</c:v>
                </c:pt>
                <c:pt idx="259">
                  <c:v>39356</c:v>
                </c:pt>
                <c:pt idx="260">
                  <c:v>38969</c:v>
                </c:pt>
                <c:pt idx="261">
                  <c:v>37651</c:v>
                </c:pt>
                <c:pt idx="262">
                  <c:v>35608</c:v>
                </c:pt>
                <c:pt idx="263">
                  <c:v>33379</c:v>
                </c:pt>
                <c:pt idx="264">
                  <c:v>31379</c:v>
                </c:pt>
                <c:pt idx="265">
                  <c:v>29763</c:v>
                </c:pt>
                <c:pt idx="266">
                  <c:v>28679</c:v>
                </c:pt>
                <c:pt idx="267">
                  <c:v>27981</c:v>
                </c:pt>
                <c:pt idx="268">
                  <c:v>27687</c:v>
                </c:pt>
                <c:pt idx="269">
                  <c:v>27670</c:v>
                </c:pt>
                <c:pt idx="270">
                  <c:v>27882</c:v>
                </c:pt>
                <c:pt idx="271">
                  <c:v>28023</c:v>
                </c:pt>
                <c:pt idx="272">
                  <c:v>29396</c:v>
                </c:pt>
                <c:pt idx="273">
                  <c:v>31387</c:v>
                </c:pt>
                <c:pt idx="274">
                  <c:v>33416</c:v>
                </c:pt>
                <c:pt idx="275">
                  <c:v>35345</c:v>
                </c:pt>
                <c:pt idx="276">
                  <c:v>37372</c:v>
                </c:pt>
                <c:pt idx="277">
                  <c:v>39386</c:v>
                </c:pt>
                <c:pt idx="278">
                  <c:v>41315</c:v>
                </c:pt>
                <c:pt idx="279">
                  <c:v>43229</c:v>
                </c:pt>
                <c:pt idx="280">
                  <c:v>44627</c:v>
                </c:pt>
                <c:pt idx="281">
                  <c:v>45330</c:v>
                </c:pt>
                <c:pt idx="282">
                  <c:v>44843</c:v>
                </c:pt>
                <c:pt idx="283">
                  <c:v>43064</c:v>
                </c:pt>
                <c:pt idx="284">
                  <c:v>42225</c:v>
                </c:pt>
                <c:pt idx="285">
                  <c:v>40725</c:v>
                </c:pt>
                <c:pt idx="286">
                  <c:v>38086</c:v>
                </c:pt>
                <c:pt idx="287">
                  <c:v>35038</c:v>
                </c:pt>
                <c:pt idx="288">
                  <c:v>32455</c:v>
                </c:pt>
                <c:pt idx="289">
                  <c:v>30643</c:v>
                </c:pt>
                <c:pt idx="290">
                  <c:v>29571</c:v>
                </c:pt>
                <c:pt idx="291">
                  <c:v>29038</c:v>
                </c:pt>
                <c:pt idx="292">
                  <c:v>29051</c:v>
                </c:pt>
                <c:pt idx="293">
                  <c:v>29952</c:v>
                </c:pt>
                <c:pt idx="294">
                  <c:v>31312</c:v>
                </c:pt>
                <c:pt idx="295">
                  <c:v>32468</c:v>
                </c:pt>
                <c:pt idx="296">
                  <c:v>34203</c:v>
                </c:pt>
                <c:pt idx="297">
                  <c:v>36213</c:v>
                </c:pt>
                <c:pt idx="298">
                  <c:v>38423</c:v>
                </c:pt>
                <c:pt idx="299">
                  <c:v>40431</c:v>
                </c:pt>
                <c:pt idx="300">
                  <c:v>42495</c:v>
                </c:pt>
                <c:pt idx="301">
                  <c:v>44542</c:v>
                </c:pt>
                <c:pt idx="302">
                  <c:v>46278</c:v>
                </c:pt>
                <c:pt idx="303">
                  <c:v>47518</c:v>
                </c:pt>
                <c:pt idx="304">
                  <c:v>48239</c:v>
                </c:pt>
                <c:pt idx="305">
                  <c:v>48626</c:v>
                </c:pt>
                <c:pt idx="306">
                  <c:v>47955</c:v>
                </c:pt>
                <c:pt idx="307">
                  <c:v>46075</c:v>
                </c:pt>
                <c:pt idx="308">
                  <c:v>45391</c:v>
                </c:pt>
                <c:pt idx="309">
                  <c:v>44052</c:v>
                </c:pt>
                <c:pt idx="310">
                  <c:v>41611</c:v>
                </c:pt>
                <c:pt idx="311">
                  <c:v>38797</c:v>
                </c:pt>
                <c:pt idx="312">
                  <c:v>36439</c:v>
                </c:pt>
                <c:pt idx="313">
                  <c:v>34748</c:v>
                </c:pt>
                <c:pt idx="314">
                  <c:v>33423</c:v>
                </c:pt>
                <c:pt idx="315">
                  <c:v>32723</c:v>
                </c:pt>
                <c:pt idx="316">
                  <c:v>32772</c:v>
                </c:pt>
                <c:pt idx="317">
                  <c:v>33610</c:v>
                </c:pt>
                <c:pt idx="318">
                  <c:v>35050</c:v>
                </c:pt>
                <c:pt idx="319">
                  <c:v>36062</c:v>
                </c:pt>
                <c:pt idx="320">
                  <c:v>37526</c:v>
                </c:pt>
                <c:pt idx="321">
                  <c:v>39700</c:v>
                </c:pt>
                <c:pt idx="322">
                  <c:v>42190</c:v>
                </c:pt>
                <c:pt idx="323">
                  <c:v>44619</c:v>
                </c:pt>
                <c:pt idx="324">
                  <c:v>46868</c:v>
                </c:pt>
                <c:pt idx="325">
                  <c:v>48654</c:v>
                </c:pt>
                <c:pt idx="326">
                  <c:v>50026</c:v>
                </c:pt>
                <c:pt idx="327">
                  <c:v>51092</c:v>
                </c:pt>
                <c:pt idx="328">
                  <c:v>51948</c:v>
                </c:pt>
                <c:pt idx="329">
                  <c:v>52822</c:v>
                </c:pt>
                <c:pt idx="330">
                  <c:v>52476</c:v>
                </c:pt>
                <c:pt idx="331">
                  <c:v>50807</c:v>
                </c:pt>
                <c:pt idx="332">
                  <c:v>50056</c:v>
                </c:pt>
                <c:pt idx="333">
                  <c:v>48360</c:v>
                </c:pt>
                <c:pt idx="334">
                  <c:v>45611</c:v>
                </c:pt>
                <c:pt idx="335">
                  <c:v>4212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31840</c:v>
                </c:pt>
                <c:pt idx="1">
                  <c:v>30998</c:v>
                </c:pt>
                <c:pt idx="2">
                  <c:v>30747</c:v>
                </c:pt>
                <c:pt idx="3">
                  <c:v>30900</c:v>
                </c:pt>
                <c:pt idx="4">
                  <c:v>31689</c:v>
                </c:pt>
                <c:pt idx="5">
                  <c:v>33426</c:v>
                </c:pt>
                <c:pt idx="6">
                  <c:v>35825</c:v>
                </c:pt>
                <c:pt idx="7">
                  <c:v>37409</c:v>
                </c:pt>
                <c:pt idx="8">
                  <c:v>37721</c:v>
                </c:pt>
                <c:pt idx="9">
                  <c:v>37336</c:v>
                </c:pt>
                <c:pt idx="10">
                  <c:v>36998</c:v>
                </c:pt>
                <c:pt idx="11">
                  <c:v>36446</c:v>
                </c:pt>
                <c:pt idx="12">
                  <c:v>36015</c:v>
                </c:pt>
                <c:pt idx="13">
                  <c:v>35815</c:v>
                </c:pt>
                <c:pt idx="14">
                  <c:v>35501</c:v>
                </c:pt>
                <c:pt idx="15">
                  <c:v>35495</c:v>
                </c:pt>
                <c:pt idx="16">
                  <c:v>35789</c:v>
                </c:pt>
                <c:pt idx="17">
                  <c:v>36208</c:v>
                </c:pt>
                <c:pt idx="18">
                  <c:v>36269</c:v>
                </c:pt>
                <c:pt idx="19">
                  <c:v>35915</c:v>
                </c:pt>
                <c:pt idx="20">
                  <c:v>36798</c:v>
                </c:pt>
                <c:pt idx="21">
                  <c:v>36100</c:v>
                </c:pt>
                <c:pt idx="22">
                  <c:v>34353</c:v>
                </c:pt>
                <c:pt idx="23">
                  <c:v>32324</c:v>
                </c:pt>
                <c:pt idx="24">
                  <c:v>30676</c:v>
                </c:pt>
                <c:pt idx="25">
                  <c:v>29811</c:v>
                </c:pt>
                <c:pt idx="26">
                  <c:v>29477</c:v>
                </c:pt>
                <c:pt idx="27">
                  <c:v>29427</c:v>
                </c:pt>
                <c:pt idx="28">
                  <c:v>30011</c:v>
                </c:pt>
                <c:pt idx="29">
                  <c:v>31433</c:v>
                </c:pt>
                <c:pt idx="30">
                  <c:v>33630</c:v>
                </c:pt>
                <c:pt idx="31">
                  <c:v>34942</c:v>
                </c:pt>
                <c:pt idx="32">
                  <c:v>35735</c:v>
                </c:pt>
                <c:pt idx="33">
                  <c:v>35912</c:v>
                </c:pt>
                <c:pt idx="34">
                  <c:v>35976</c:v>
                </c:pt>
                <c:pt idx="35">
                  <c:v>36220</c:v>
                </c:pt>
                <c:pt idx="36">
                  <c:v>36445</c:v>
                </c:pt>
                <c:pt idx="37">
                  <c:v>36805</c:v>
                </c:pt>
                <c:pt idx="38">
                  <c:v>37088</c:v>
                </c:pt>
                <c:pt idx="39">
                  <c:v>37552</c:v>
                </c:pt>
                <c:pt idx="40">
                  <c:v>38055</c:v>
                </c:pt>
                <c:pt idx="41">
                  <c:v>38467</c:v>
                </c:pt>
                <c:pt idx="42">
                  <c:v>38247</c:v>
                </c:pt>
                <c:pt idx="43">
                  <c:v>37747</c:v>
                </c:pt>
                <c:pt idx="44">
                  <c:v>38458</c:v>
                </c:pt>
                <c:pt idx="45">
                  <c:v>37513</c:v>
                </c:pt>
                <c:pt idx="46">
                  <c:v>35602</c:v>
                </c:pt>
                <c:pt idx="47">
                  <c:v>33427</c:v>
                </c:pt>
                <c:pt idx="48">
                  <c:v>31699</c:v>
                </c:pt>
                <c:pt idx="49">
                  <c:v>30376</c:v>
                </c:pt>
                <c:pt idx="50">
                  <c:v>29695</c:v>
                </c:pt>
                <c:pt idx="51">
                  <c:v>29416</c:v>
                </c:pt>
                <c:pt idx="52">
                  <c:v>29603</c:v>
                </c:pt>
                <c:pt idx="53">
                  <c:v>30470</c:v>
                </c:pt>
                <c:pt idx="54">
                  <c:v>32202</c:v>
                </c:pt>
                <c:pt idx="55">
                  <c:v>33324</c:v>
                </c:pt>
                <c:pt idx="56">
                  <c:v>34715</c:v>
                </c:pt>
                <c:pt idx="57">
                  <c:v>36140</c:v>
                </c:pt>
                <c:pt idx="58">
                  <c:v>37336</c:v>
                </c:pt>
                <c:pt idx="59">
                  <c:v>38192</c:v>
                </c:pt>
                <c:pt idx="60">
                  <c:v>38825</c:v>
                </c:pt>
                <c:pt idx="61">
                  <c:v>39441</c:v>
                </c:pt>
                <c:pt idx="62">
                  <c:v>39629</c:v>
                </c:pt>
                <c:pt idx="63">
                  <c:v>39677</c:v>
                </c:pt>
                <c:pt idx="64">
                  <c:v>39490</c:v>
                </c:pt>
                <c:pt idx="65">
                  <c:v>39390</c:v>
                </c:pt>
                <c:pt idx="66">
                  <c:v>39226</c:v>
                </c:pt>
                <c:pt idx="67">
                  <c:v>38932</c:v>
                </c:pt>
                <c:pt idx="68">
                  <c:v>39251</c:v>
                </c:pt>
                <c:pt idx="69">
                  <c:v>38515</c:v>
                </c:pt>
                <c:pt idx="70">
                  <c:v>36897</c:v>
                </c:pt>
                <c:pt idx="71">
                  <c:v>35099</c:v>
                </c:pt>
                <c:pt idx="72">
                  <c:v>33462</c:v>
                </c:pt>
                <c:pt idx="73">
                  <c:v>32371</c:v>
                </c:pt>
                <c:pt idx="74">
                  <c:v>31478</c:v>
                </c:pt>
                <c:pt idx="75">
                  <c:v>31030</c:v>
                </c:pt>
                <c:pt idx="76">
                  <c:v>30938</c:v>
                </c:pt>
                <c:pt idx="77">
                  <c:v>31405</c:v>
                </c:pt>
                <c:pt idx="78">
                  <c:v>32073</c:v>
                </c:pt>
                <c:pt idx="79">
                  <c:v>32896</c:v>
                </c:pt>
                <c:pt idx="80">
                  <c:v>33774</c:v>
                </c:pt>
                <c:pt idx="81">
                  <c:v>34943</c:v>
                </c:pt>
                <c:pt idx="82">
                  <c:v>35621</c:v>
                </c:pt>
                <c:pt idx="83">
                  <c:v>35988</c:v>
                </c:pt>
                <c:pt idx="84">
                  <c:v>36096</c:v>
                </c:pt>
                <c:pt idx="85">
                  <c:v>35995</c:v>
                </c:pt>
                <c:pt idx="86">
                  <c:v>35909</c:v>
                </c:pt>
                <c:pt idx="87">
                  <c:v>35702</c:v>
                </c:pt>
                <c:pt idx="88">
                  <c:v>35629</c:v>
                </c:pt>
                <c:pt idx="89">
                  <c:v>36079</c:v>
                </c:pt>
                <c:pt idx="90">
                  <c:v>36222</c:v>
                </c:pt>
                <c:pt idx="91">
                  <c:v>36279</c:v>
                </c:pt>
                <c:pt idx="92">
                  <c:v>36734</c:v>
                </c:pt>
                <c:pt idx="93">
                  <c:v>36176</c:v>
                </c:pt>
                <c:pt idx="94">
                  <c:v>34979</c:v>
                </c:pt>
                <c:pt idx="95">
                  <c:v>33466</c:v>
                </c:pt>
                <c:pt idx="96">
                  <c:v>31848</c:v>
                </c:pt>
                <c:pt idx="97">
                  <c:v>30629</c:v>
                </c:pt>
                <c:pt idx="98">
                  <c:v>29934</c:v>
                </c:pt>
                <c:pt idx="99">
                  <c:v>29502</c:v>
                </c:pt>
                <c:pt idx="100">
                  <c:v>29290</c:v>
                </c:pt>
                <c:pt idx="101">
                  <c:v>29343</c:v>
                </c:pt>
                <c:pt idx="102">
                  <c:v>29737</c:v>
                </c:pt>
                <c:pt idx="103">
                  <c:v>30111</c:v>
                </c:pt>
                <c:pt idx="104">
                  <c:v>31312</c:v>
                </c:pt>
                <c:pt idx="105">
                  <c:v>33485</c:v>
                </c:pt>
                <c:pt idx="106">
                  <c:v>34927</c:v>
                </c:pt>
                <c:pt idx="107">
                  <c:v>36137</c:v>
                </c:pt>
                <c:pt idx="108">
                  <c:v>37557</c:v>
                </c:pt>
                <c:pt idx="109">
                  <c:v>38697</c:v>
                </c:pt>
                <c:pt idx="110">
                  <c:v>39701</c:v>
                </c:pt>
                <c:pt idx="111">
                  <c:v>40651</c:v>
                </c:pt>
                <c:pt idx="112">
                  <c:v>41756</c:v>
                </c:pt>
                <c:pt idx="113">
                  <c:v>42868</c:v>
                </c:pt>
                <c:pt idx="114">
                  <c:v>42863</c:v>
                </c:pt>
                <c:pt idx="115">
                  <c:v>41535</c:v>
                </c:pt>
                <c:pt idx="116">
                  <c:v>41089</c:v>
                </c:pt>
                <c:pt idx="117">
                  <c:v>39505</c:v>
                </c:pt>
                <c:pt idx="118">
                  <c:v>37382</c:v>
                </c:pt>
                <c:pt idx="119">
                  <c:v>34749</c:v>
                </c:pt>
                <c:pt idx="120">
                  <c:v>32234</c:v>
                </c:pt>
                <c:pt idx="121">
                  <c:v>30471</c:v>
                </c:pt>
                <c:pt idx="122">
                  <c:v>29466</c:v>
                </c:pt>
                <c:pt idx="123">
                  <c:v>28939</c:v>
                </c:pt>
                <c:pt idx="124">
                  <c:v>29026</c:v>
                </c:pt>
                <c:pt idx="125">
                  <c:v>29976</c:v>
                </c:pt>
                <c:pt idx="126">
                  <c:v>31579</c:v>
                </c:pt>
                <c:pt idx="127">
                  <c:v>32744</c:v>
                </c:pt>
                <c:pt idx="128">
                  <c:v>34071</c:v>
                </c:pt>
                <c:pt idx="129">
                  <c:v>35557</c:v>
                </c:pt>
                <c:pt idx="130">
                  <c:v>36461</c:v>
                </c:pt>
                <c:pt idx="131">
                  <c:v>37685</c:v>
                </c:pt>
                <c:pt idx="132">
                  <c:v>39071</c:v>
                </c:pt>
                <c:pt idx="133">
                  <c:v>40322</c:v>
                </c:pt>
                <c:pt idx="134">
                  <c:v>41803</c:v>
                </c:pt>
                <c:pt idx="135">
                  <c:v>43483</c:v>
                </c:pt>
                <c:pt idx="136">
                  <c:v>44490</c:v>
                </c:pt>
                <c:pt idx="137">
                  <c:v>45354</c:v>
                </c:pt>
                <c:pt idx="138">
                  <c:v>45195</c:v>
                </c:pt>
                <c:pt idx="139">
                  <c:v>43635</c:v>
                </c:pt>
                <c:pt idx="140">
                  <c:v>43506</c:v>
                </c:pt>
                <c:pt idx="141">
                  <c:v>41791</c:v>
                </c:pt>
                <c:pt idx="142">
                  <c:v>39080</c:v>
                </c:pt>
                <c:pt idx="143">
                  <c:v>36113</c:v>
                </c:pt>
                <c:pt idx="144">
                  <c:v>33433</c:v>
                </c:pt>
                <c:pt idx="145">
                  <c:v>31688</c:v>
                </c:pt>
                <c:pt idx="146">
                  <c:v>30520</c:v>
                </c:pt>
                <c:pt idx="147">
                  <c:v>29975</c:v>
                </c:pt>
                <c:pt idx="148">
                  <c:v>29941</c:v>
                </c:pt>
                <c:pt idx="149">
                  <c:v>30785</c:v>
                </c:pt>
                <c:pt idx="150">
                  <c:v>32488</c:v>
                </c:pt>
                <c:pt idx="151">
                  <c:v>33459</c:v>
                </c:pt>
                <c:pt idx="152">
                  <c:v>34785</c:v>
                </c:pt>
                <c:pt idx="153">
                  <c:v>36583</c:v>
                </c:pt>
                <c:pt idx="154">
                  <c:v>38476</c:v>
                </c:pt>
                <c:pt idx="155">
                  <c:v>40688</c:v>
                </c:pt>
                <c:pt idx="156">
                  <c:v>42965</c:v>
                </c:pt>
                <c:pt idx="157">
                  <c:v>44830</c:v>
                </c:pt>
                <c:pt idx="158">
                  <c:v>45976</c:v>
                </c:pt>
                <c:pt idx="159">
                  <c:v>47505</c:v>
                </c:pt>
                <c:pt idx="160">
                  <c:v>48447</c:v>
                </c:pt>
                <c:pt idx="161">
                  <c:v>48823</c:v>
                </c:pt>
                <c:pt idx="162">
                  <c:v>47605</c:v>
                </c:pt>
                <c:pt idx="163">
                  <c:v>45675</c:v>
                </c:pt>
                <c:pt idx="164">
                  <c:v>45105</c:v>
                </c:pt>
                <c:pt idx="165">
                  <c:v>43447</c:v>
                </c:pt>
                <c:pt idx="166">
                  <c:v>40405</c:v>
                </c:pt>
                <c:pt idx="167">
                  <c:v>37452</c:v>
                </c:pt>
                <c:pt idx="168">
                  <c:v>35345</c:v>
                </c:pt>
                <c:pt idx="169">
                  <c:v>33583</c:v>
                </c:pt>
                <c:pt idx="170">
                  <c:v>32437</c:v>
                </c:pt>
                <c:pt idx="171">
                  <c:v>31734</c:v>
                </c:pt>
                <c:pt idx="172">
                  <c:v>31796</c:v>
                </c:pt>
                <c:pt idx="173">
                  <c:v>32486</c:v>
                </c:pt>
                <c:pt idx="174">
                  <c:v>34063</c:v>
                </c:pt>
                <c:pt idx="175">
                  <c:v>35581</c:v>
                </c:pt>
                <c:pt idx="176">
                  <c:v>36959</c:v>
                </c:pt>
                <c:pt idx="177">
                  <c:v>38490</c:v>
                </c:pt>
                <c:pt idx="178">
                  <c:v>39857</c:v>
                </c:pt>
                <c:pt idx="179">
                  <c:v>41346</c:v>
                </c:pt>
                <c:pt idx="180">
                  <c:v>42573</c:v>
                </c:pt>
                <c:pt idx="181">
                  <c:v>43606</c:v>
                </c:pt>
                <c:pt idx="182">
                  <c:v>44391</c:v>
                </c:pt>
                <c:pt idx="183">
                  <c:v>45537</c:v>
                </c:pt>
                <c:pt idx="184">
                  <c:v>46976</c:v>
                </c:pt>
                <c:pt idx="185">
                  <c:v>47690</c:v>
                </c:pt>
                <c:pt idx="186">
                  <c:v>47362</c:v>
                </c:pt>
                <c:pt idx="187">
                  <c:v>46046</c:v>
                </c:pt>
                <c:pt idx="188">
                  <c:v>45526</c:v>
                </c:pt>
                <c:pt idx="189">
                  <c:v>43636</c:v>
                </c:pt>
                <c:pt idx="190">
                  <c:v>41134</c:v>
                </c:pt>
                <c:pt idx="191">
                  <c:v>38253</c:v>
                </c:pt>
                <c:pt idx="192">
                  <c:v>35787</c:v>
                </c:pt>
                <c:pt idx="193">
                  <c:v>33889</c:v>
                </c:pt>
                <c:pt idx="194">
                  <c:v>32716</c:v>
                </c:pt>
                <c:pt idx="195">
                  <c:v>32087</c:v>
                </c:pt>
                <c:pt idx="196">
                  <c:v>31970</c:v>
                </c:pt>
                <c:pt idx="197">
                  <c:v>32395</c:v>
                </c:pt>
                <c:pt idx="198">
                  <c:v>33487</c:v>
                </c:pt>
                <c:pt idx="199">
                  <c:v>34220</c:v>
                </c:pt>
                <c:pt idx="200">
                  <c:v>35497</c:v>
                </c:pt>
                <c:pt idx="201">
                  <c:v>37104</c:v>
                </c:pt>
                <c:pt idx="202">
                  <c:v>38996</c:v>
                </c:pt>
                <c:pt idx="203">
                  <c:v>40927</c:v>
                </c:pt>
                <c:pt idx="204">
                  <c:v>42484</c:v>
                </c:pt>
                <c:pt idx="205">
                  <c:v>44342</c:v>
                </c:pt>
                <c:pt idx="206">
                  <c:v>46078</c:v>
                </c:pt>
                <c:pt idx="207">
                  <c:v>47621</c:v>
                </c:pt>
                <c:pt idx="208">
                  <c:v>48681</c:v>
                </c:pt>
                <c:pt idx="209">
                  <c:v>49145</c:v>
                </c:pt>
                <c:pt idx="210">
                  <c:v>48325</c:v>
                </c:pt>
                <c:pt idx="211">
                  <c:v>45892</c:v>
                </c:pt>
                <c:pt idx="212">
                  <c:v>44705</c:v>
                </c:pt>
                <c:pt idx="213">
                  <c:v>42405</c:v>
                </c:pt>
                <c:pt idx="214">
                  <c:v>39597</c:v>
                </c:pt>
                <c:pt idx="215">
                  <c:v>36365</c:v>
                </c:pt>
                <c:pt idx="216">
                  <c:v>33603</c:v>
                </c:pt>
                <c:pt idx="217">
                  <c:v>31601</c:v>
                </c:pt>
                <c:pt idx="218">
                  <c:v>29985</c:v>
                </c:pt>
                <c:pt idx="219">
                  <c:v>29358</c:v>
                </c:pt>
                <c:pt idx="220">
                  <c:v>29220</c:v>
                </c:pt>
                <c:pt idx="221">
                  <c:v>29732</c:v>
                </c:pt>
                <c:pt idx="222">
                  <c:v>31442</c:v>
                </c:pt>
                <c:pt idx="223">
                  <c:v>32385</c:v>
                </c:pt>
                <c:pt idx="224">
                  <c:v>34304</c:v>
                </c:pt>
                <c:pt idx="225">
                  <c:v>36367</c:v>
                </c:pt>
                <c:pt idx="226">
                  <c:v>38598</c:v>
                </c:pt>
                <c:pt idx="227">
                  <c:v>41355</c:v>
                </c:pt>
                <c:pt idx="228">
                  <c:v>44158</c:v>
                </c:pt>
                <c:pt idx="229">
                  <c:v>46946</c:v>
                </c:pt>
                <c:pt idx="230">
                  <c:v>49417</c:v>
                </c:pt>
                <c:pt idx="231">
                  <c:v>51375</c:v>
                </c:pt>
                <c:pt idx="232">
                  <c:v>52646</c:v>
                </c:pt>
                <c:pt idx="233">
                  <c:v>52829</c:v>
                </c:pt>
                <c:pt idx="234">
                  <c:v>51617</c:v>
                </c:pt>
                <c:pt idx="235">
                  <c:v>48741</c:v>
                </c:pt>
                <c:pt idx="236">
                  <c:v>46935</c:v>
                </c:pt>
                <c:pt idx="237">
                  <c:v>44886</c:v>
                </c:pt>
                <c:pt idx="238">
                  <c:v>41926</c:v>
                </c:pt>
                <c:pt idx="239">
                  <c:v>38960</c:v>
                </c:pt>
                <c:pt idx="240">
                  <c:v>35783</c:v>
                </c:pt>
                <c:pt idx="241">
                  <c:v>33325</c:v>
                </c:pt>
                <c:pt idx="242">
                  <c:v>31597</c:v>
                </c:pt>
                <c:pt idx="243">
                  <c:v>30701</c:v>
                </c:pt>
                <c:pt idx="244">
                  <c:v>29832</c:v>
                </c:pt>
                <c:pt idx="245">
                  <c:v>29585</c:v>
                </c:pt>
                <c:pt idx="246">
                  <c:v>29683</c:v>
                </c:pt>
                <c:pt idx="247">
                  <c:v>29765</c:v>
                </c:pt>
                <c:pt idx="248">
                  <c:v>31230</c:v>
                </c:pt>
                <c:pt idx="249">
                  <c:v>33335</c:v>
                </c:pt>
                <c:pt idx="250">
                  <c:v>34962</c:v>
                </c:pt>
                <c:pt idx="251">
                  <c:v>36612</c:v>
                </c:pt>
                <c:pt idx="252">
                  <c:v>37793</c:v>
                </c:pt>
                <c:pt idx="253">
                  <c:v>38639</c:v>
                </c:pt>
                <c:pt idx="254">
                  <c:v>38483</c:v>
                </c:pt>
                <c:pt idx="255">
                  <c:v>38830</c:v>
                </c:pt>
                <c:pt idx="256">
                  <c:v>39601</c:v>
                </c:pt>
                <c:pt idx="257">
                  <c:v>40178</c:v>
                </c:pt>
                <c:pt idx="258">
                  <c:v>40061</c:v>
                </c:pt>
                <c:pt idx="259">
                  <c:v>39187</c:v>
                </c:pt>
                <c:pt idx="260">
                  <c:v>38898</c:v>
                </c:pt>
                <c:pt idx="261">
                  <c:v>37649</c:v>
                </c:pt>
                <c:pt idx="262">
                  <c:v>35609</c:v>
                </c:pt>
                <c:pt idx="263">
                  <c:v>33380</c:v>
                </c:pt>
                <c:pt idx="264">
                  <c:v>31381</c:v>
                </c:pt>
                <c:pt idx="265">
                  <c:v>29851</c:v>
                </c:pt>
                <c:pt idx="266">
                  <c:v>28732</c:v>
                </c:pt>
                <c:pt idx="267">
                  <c:v>28058</c:v>
                </c:pt>
                <c:pt idx="268">
                  <c:v>27768</c:v>
                </c:pt>
                <c:pt idx="269">
                  <c:v>27703</c:v>
                </c:pt>
                <c:pt idx="270">
                  <c:v>27897</c:v>
                </c:pt>
                <c:pt idx="271">
                  <c:v>28028</c:v>
                </c:pt>
                <c:pt idx="272">
                  <c:v>29400</c:v>
                </c:pt>
                <c:pt idx="273">
                  <c:v>31391</c:v>
                </c:pt>
                <c:pt idx="274">
                  <c:v>33420</c:v>
                </c:pt>
                <c:pt idx="275">
                  <c:v>35347</c:v>
                </c:pt>
                <c:pt idx="276">
                  <c:v>37347</c:v>
                </c:pt>
                <c:pt idx="277">
                  <c:v>39361</c:v>
                </c:pt>
                <c:pt idx="278">
                  <c:v>41280</c:v>
                </c:pt>
                <c:pt idx="279">
                  <c:v>43114</c:v>
                </c:pt>
                <c:pt idx="280">
                  <c:v>44400</c:v>
                </c:pt>
                <c:pt idx="281">
                  <c:v>45201</c:v>
                </c:pt>
                <c:pt idx="282">
                  <c:v>44825</c:v>
                </c:pt>
                <c:pt idx="283">
                  <c:v>43284</c:v>
                </c:pt>
                <c:pt idx="284">
                  <c:v>42182</c:v>
                </c:pt>
                <c:pt idx="285">
                  <c:v>40558</c:v>
                </c:pt>
                <c:pt idx="286">
                  <c:v>37924</c:v>
                </c:pt>
                <c:pt idx="287">
                  <c:v>35020</c:v>
                </c:pt>
                <c:pt idx="288">
                  <c:v>32232</c:v>
                </c:pt>
                <c:pt idx="289">
                  <c:v>30625</c:v>
                </c:pt>
                <c:pt idx="290">
                  <c:v>29614</c:v>
                </c:pt>
                <c:pt idx="291">
                  <c:v>29045</c:v>
                </c:pt>
                <c:pt idx="292">
                  <c:v>29127</c:v>
                </c:pt>
                <c:pt idx="293">
                  <c:v>29946</c:v>
                </c:pt>
                <c:pt idx="294">
                  <c:v>31320</c:v>
                </c:pt>
                <c:pt idx="295">
                  <c:v>32469</c:v>
                </c:pt>
                <c:pt idx="296">
                  <c:v>34203</c:v>
                </c:pt>
                <c:pt idx="297">
                  <c:v>36213</c:v>
                </c:pt>
                <c:pt idx="298">
                  <c:v>38424</c:v>
                </c:pt>
                <c:pt idx="299">
                  <c:v>40431</c:v>
                </c:pt>
                <c:pt idx="300">
                  <c:v>42497</c:v>
                </c:pt>
                <c:pt idx="301">
                  <c:v>44547</c:v>
                </c:pt>
                <c:pt idx="302">
                  <c:v>46278</c:v>
                </c:pt>
                <c:pt idx="303">
                  <c:v>47534</c:v>
                </c:pt>
                <c:pt idx="304">
                  <c:v>48133</c:v>
                </c:pt>
                <c:pt idx="305">
                  <c:v>47973</c:v>
                </c:pt>
                <c:pt idx="306">
                  <c:v>47287</c:v>
                </c:pt>
                <c:pt idx="307">
                  <c:v>45750</c:v>
                </c:pt>
                <c:pt idx="308">
                  <c:v>45226</c:v>
                </c:pt>
                <c:pt idx="309">
                  <c:v>44067</c:v>
                </c:pt>
                <c:pt idx="310">
                  <c:v>41578</c:v>
                </c:pt>
                <c:pt idx="311">
                  <c:v>38616</c:v>
                </c:pt>
                <c:pt idx="312">
                  <c:v>36183</c:v>
                </c:pt>
                <c:pt idx="313">
                  <c:v>34488</c:v>
                </c:pt>
                <c:pt idx="314">
                  <c:v>33244</c:v>
                </c:pt>
                <c:pt idx="315">
                  <c:v>32547</c:v>
                </c:pt>
                <c:pt idx="316">
                  <c:v>32594</c:v>
                </c:pt>
                <c:pt idx="317">
                  <c:v>33368</c:v>
                </c:pt>
                <c:pt idx="318">
                  <c:v>34889</c:v>
                </c:pt>
                <c:pt idx="319">
                  <c:v>35883</c:v>
                </c:pt>
                <c:pt idx="320">
                  <c:v>37505</c:v>
                </c:pt>
                <c:pt idx="321">
                  <c:v>39684</c:v>
                </c:pt>
                <c:pt idx="322">
                  <c:v>42190</c:v>
                </c:pt>
                <c:pt idx="323">
                  <c:v>44616</c:v>
                </c:pt>
                <c:pt idx="324">
                  <c:v>46735</c:v>
                </c:pt>
                <c:pt idx="325">
                  <c:v>48419</c:v>
                </c:pt>
                <c:pt idx="326">
                  <c:v>49813</c:v>
                </c:pt>
                <c:pt idx="327">
                  <c:v>50739</c:v>
                </c:pt>
                <c:pt idx="328">
                  <c:v>51297</c:v>
                </c:pt>
                <c:pt idx="329">
                  <c:v>52184</c:v>
                </c:pt>
                <c:pt idx="330">
                  <c:v>52166</c:v>
                </c:pt>
                <c:pt idx="331">
                  <c:v>50794</c:v>
                </c:pt>
                <c:pt idx="332">
                  <c:v>49945</c:v>
                </c:pt>
                <c:pt idx="333">
                  <c:v>48195</c:v>
                </c:pt>
                <c:pt idx="334">
                  <c:v>45467</c:v>
                </c:pt>
                <c:pt idx="335">
                  <c:v>4203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86</c:v>
                </c:pt>
                <c:pt idx="1">
                  <c:v>-342</c:v>
                </c:pt>
                <c:pt idx="2">
                  <c:v>-360</c:v>
                </c:pt>
                <c:pt idx="3">
                  <c:v>-359</c:v>
                </c:pt>
                <c:pt idx="4">
                  <c:v>-237</c:v>
                </c:pt>
                <c:pt idx="5">
                  <c:v>-197</c:v>
                </c:pt>
                <c:pt idx="6">
                  <c:v>-93</c:v>
                </c:pt>
                <c:pt idx="7">
                  <c:v>-4</c:v>
                </c:pt>
                <c:pt idx="8">
                  <c:v>-10</c:v>
                </c:pt>
                <c:pt idx="9">
                  <c:v>-10</c:v>
                </c:pt>
                <c:pt idx="10">
                  <c:v>-10</c:v>
                </c:pt>
                <c:pt idx="11">
                  <c:v>-10</c:v>
                </c:pt>
                <c:pt idx="12">
                  <c:v>-10</c:v>
                </c:pt>
                <c:pt idx="13">
                  <c:v>-10</c:v>
                </c:pt>
                <c:pt idx="14">
                  <c:v>-10</c:v>
                </c:pt>
                <c:pt idx="15">
                  <c:v>-10</c:v>
                </c:pt>
                <c:pt idx="16">
                  <c:v>-10</c:v>
                </c:pt>
                <c:pt idx="17">
                  <c:v>-10</c:v>
                </c:pt>
                <c:pt idx="18">
                  <c:v>-10</c:v>
                </c:pt>
                <c:pt idx="19">
                  <c:v>-22</c:v>
                </c:pt>
                <c:pt idx="20">
                  <c:v>28</c:v>
                </c:pt>
                <c:pt idx="21">
                  <c:v>-10</c:v>
                </c:pt>
                <c:pt idx="22">
                  <c:v>-120</c:v>
                </c:pt>
                <c:pt idx="23">
                  <c:v>-232</c:v>
                </c:pt>
                <c:pt idx="24">
                  <c:v>-426</c:v>
                </c:pt>
                <c:pt idx="25">
                  <c:v>-347</c:v>
                </c:pt>
                <c:pt idx="26">
                  <c:v>-233</c:v>
                </c:pt>
                <c:pt idx="27">
                  <c:v>-247</c:v>
                </c:pt>
                <c:pt idx="28">
                  <c:v>-246</c:v>
                </c:pt>
                <c:pt idx="29">
                  <c:v>-173</c:v>
                </c:pt>
                <c:pt idx="30">
                  <c:v>-143</c:v>
                </c:pt>
                <c:pt idx="31">
                  <c:v>-201</c:v>
                </c:pt>
                <c:pt idx="32">
                  <c:v>-70</c:v>
                </c:pt>
                <c:pt idx="33">
                  <c:v>-62</c:v>
                </c:pt>
                <c:pt idx="34">
                  <c:v>-281</c:v>
                </c:pt>
                <c:pt idx="35">
                  <c:v>-284</c:v>
                </c:pt>
                <c:pt idx="36">
                  <c:v>-284</c:v>
                </c:pt>
                <c:pt idx="37">
                  <c:v>-284</c:v>
                </c:pt>
                <c:pt idx="38">
                  <c:v>-289</c:v>
                </c:pt>
                <c:pt idx="39">
                  <c:v>-289</c:v>
                </c:pt>
                <c:pt idx="40">
                  <c:v>-289</c:v>
                </c:pt>
                <c:pt idx="41">
                  <c:v>-289</c:v>
                </c:pt>
                <c:pt idx="42">
                  <c:v>-261</c:v>
                </c:pt>
                <c:pt idx="43">
                  <c:v>-257</c:v>
                </c:pt>
                <c:pt idx="44">
                  <c:v>-209</c:v>
                </c:pt>
                <c:pt idx="45">
                  <c:v>-209</c:v>
                </c:pt>
                <c:pt idx="46">
                  <c:v>-217</c:v>
                </c:pt>
                <c:pt idx="47">
                  <c:v>-197</c:v>
                </c:pt>
                <c:pt idx="48">
                  <c:v>-209</c:v>
                </c:pt>
                <c:pt idx="49">
                  <c:v>-256</c:v>
                </c:pt>
                <c:pt idx="50">
                  <c:v>-209</c:v>
                </c:pt>
                <c:pt idx="51">
                  <c:v>-208</c:v>
                </c:pt>
                <c:pt idx="52">
                  <c:v>-208</c:v>
                </c:pt>
                <c:pt idx="53">
                  <c:v>-194</c:v>
                </c:pt>
                <c:pt idx="54">
                  <c:v>-58</c:v>
                </c:pt>
                <c:pt idx="55">
                  <c:v>-109</c:v>
                </c:pt>
                <c:pt idx="56">
                  <c:v>-109</c:v>
                </c:pt>
                <c:pt idx="57">
                  <c:v>-109</c:v>
                </c:pt>
                <c:pt idx="58">
                  <c:v>-157</c:v>
                </c:pt>
                <c:pt idx="59">
                  <c:v>-176</c:v>
                </c:pt>
                <c:pt idx="60">
                  <c:v>-123</c:v>
                </c:pt>
                <c:pt idx="61">
                  <c:v>-85</c:v>
                </c:pt>
                <c:pt idx="62">
                  <c:v>-85</c:v>
                </c:pt>
                <c:pt idx="63">
                  <c:v>-85</c:v>
                </c:pt>
                <c:pt idx="64">
                  <c:v>-102</c:v>
                </c:pt>
                <c:pt idx="65">
                  <c:v>-101</c:v>
                </c:pt>
                <c:pt idx="66">
                  <c:v>-6</c:v>
                </c:pt>
                <c:pt idx="67">
                  <c:v>0</c:v>
                </c:pt>
                <c:pt idx="68">
                  <c:v>0</c:v>
                </c:pt>
                <c:pt idx="69">
                  <c:v>-1</c:v>
                </c:pt>
                <c:pt idx="70">
                  <c:v>-48</c:v>
                </c:pt>
                <c:pt idx="71">
                  <c:v>-172</c:v>
                </c:pt>
                <c:pt idx="72">
                  <c:v>-244</c:v>
                </c:pt>
                <c:pt idx="73">
                  <c:v>-15</c:v>
                </c:pt>
                <c:pt idx="74">
                  <c:v>0</c:v>
                </c:pt>
                <c:pt idx="75">
                  <c:v>0</c:v>
                </c:pt>
                <c:pt idx="76">
                  <c:v>0</c:v>
                </c:pt>
                <c:pt idx="77">
                  <c:v>-3</c:v>
                </c:pt>
                <c:pt idx="78">
                  <c:v>-156</c:v>
                </c:pt>
                <c:pt idx="79">
                  <c:v>-75</c:v>
                </c:pt>
                <c:pt idx="80">
                  <c:v>-94</c:v>
                </c:pt>
                <c:pt idx="81">
                  <c:v>-15</c:v>
                </c:pt>
                <c:pt idx="82">
                  <c:v>1</c:v>
                </c:pt>
                <c:pt idx="83">
                  <c:v>-40</c:v>
                </c:pt>
                <c:pt idx="84">
                  <c:v>-79</c:v>
                </c:pt>
                <c:pt idx="85">
                  <c:v>-144</c:v>
                </c:pt>
                <c:pt idx="86">
                  <c:v>1</c:v>
                </c:pt>
                <c:pt idx="87">
                  <c:v>-33</c:v>
                </c:pt>
                <c:pt idx="88">
                  <c:v>-177</c:v>
                </c:pt>
                <c:pt idx="89">
                  <c:v>-124</c:v>
                </c:pt>
                <c:pt idx="90">
                  <c:v>-51</c:v>
                </c:pt>
                <c:pt idx="91">
                  <c:v>-1</c:v>
                </c:pt>
                <c:pt idx="92">
                  <c:v>1</c:v>
                </c:pt>
                <c:pt idx="93">
                  <c:v>-1</c:v>
                </c:pt>
                <c:pt idx="94">
                  <c:v>-85</c:v>
                </c:pt>
                <c:pt idx="95">
                  <c:v>-39</c:v>
                </c:pt>
                <c:pt idx="96">
                  <c:v>-91</c:v>
                </c:pt>
                <c:pt idx="97">
                  <c:v>-27</c:v>
                </c:pt>
                <c:pt idx="98">
                  <c:v>16</c:v>
                </c:pt>
                <c:pt idx="99">
                  <c:v>17</c:v>
                </c:pt>
                <c:pt idx="100">
                  <c:v>0</c:v>
                </c:pt>
                <c:pt idx="101">
                  <c:v>0</c:v>
                </c:pt>
                <c:pt idx="102">
                  <c:v>0</c:v>
                </c:pt>
                <c:pt idx="103">
                  <c:v>0</c:v>
                </c:pt>
                <c:pt idx="104">
                  <c:v>0</c:v>
                </c:pt>
                <c:pt idx="105">
                  <c:v>279</c:v>
                </c:pt>
                <c:pt idx="106">
                  <c:v>186</c:v>
                </c:pt>
                <c:pt idx="107">
                  <c:v>3</c:v>
                </c:pt>
                <c:pt idx="108">
                  <c:v>-24</c:v>
                </c:pt>
                <c:pt idx="109">
                  <c:v>-23</c:v>
                </c:pt>
                <c:pt idx="110">
                  <c:v>-24</c:v>
                </c:pt>
                <c:pt idx="111">
                  <c:v>-75</c:v>
                </c:pt>
                <c:pt idx="112">
                  <c:v>-97</c:v>
                </c:pt>
                <c:pt idx="113">
                  <c:v>-403</c:v>
                </c:pt>
                <c:pt idx="114">
                  <c:v>-759</c:v>
                </c:pt>
                <c:pt idx="115">
                  <c:v>-960</c:v>
                </c:pt>
                <c:pt idx="116">
                  <c:v>-948</c:v>
                </c:pt>
                <c:pt idx="117">
                  <c:v>-794</c:v>
                </c:pt>
                <c:pt idx="118">
                  <c:v>-266</c:v>
                </c:pt>
                <c:pt idx="119">
                  <c:v>4</c:v>
                </c:pt>
                <c:pt idx="120">
                  <c:v>1</c:v>
                </c:pt>
                <c:pt idx="121">
                  <c:v>1</c:v>
                </c:pt>
                <c:pt idx="122">
                  <c:v>17</c:v>
                </c:pt>
                <c:pt idx="123">
                  <c:v>1</c:v>
                </c:pt>
                <c:pt idx="124">
                  <c:v>1</c:v>
                </c:pt>
                <c:pt idx="125">
                  <c:v>1</c:v>
                </c:pt>
                <c:pt idx="126">
                  <c:v>-72</c:v>
                </c:pt>
                <c:pt idx="127">
                  <c:v>-148</c:v>
                </c:pt>
                <c:pt idx="128">
                  <c:v>-60</c:v>
                </c:pt>
                <c:pt idx="129">
                  <c:v>205</c:v>
                </c:pt>
                <c:pt idx="130">
                  <c:v>-92</c:v>
                </c:pt>
                <c:pt idx="131">
                  <c:v>-178</c:v>
                </c:pt>
                <c:pt idx="132">
                  <c:v>-234</c:v>
                </c:pt>
                <c:pt idx="133">
                  <c:v>-450</c:v>
                </c:pt>
                <c:pt idx="134">
                  <c:v>-535</c:v>
                </c:pt>
                <c:pt idx="135">
                  <c:v>-514</c:v>
                </c:pt>
                <c:pt idx="136">
                  <c:v>-975</c:v>
                </c:pt>
                <c:pt idx="137">
                  <c:v>-949</c:v>
                </c:pt>
                <c:pt idx="138">
                  <c:v>-719</c:v>
                </c:pt>
                <c:pt idx="139">
                  <c:v>-690</c:v>
                </c:pt>
                <c:pt idx="140">
                  <c:v>-171</c:v>
                </c:pt>
                <c:pt idx="141">
                  <c:v>-57</c:v>
                </c:pt>
                <c:pt idx="142">
                  <c:v>-37</c:v>
                </c:pt>
                <c:pt idx="143">
                  <c:v>6</c:v>
                </c:pt>
                <c:pt idx="144">
                  <c:v>-211</c:v>
                </c:pt>
                <c:pt idx="145">
                  <c:v>-219</c:v>
                </c:pt>
                <c:pt idx="146">
                  <c:v>-202</c:v>
                </c:pt>
                <c:pt idx="147">
                  <c:v>-218</c:v>
                </c:pt>
                <c:pt idx="148">
                  <c:v>-218</c:v>
                </c:pt>
                <c:pt idx="149">
                  <c:v>-215</c:v>
                </c:pt>
                <c:pt idx="150">
                  <c:v>-5</c:v>
                </c:pt>
                <c:pt idx="151">
                  <c:v>1</c:v>
                </c:pt>
                <c:pt idx="152">
                  <c:v>2</c:v>
                </c:pt>
                <c:pt idx="153">
                  <c:v>131</c:v>
                </c:pt>
                <c:pt idx="154">
                  <c:v>135</c:v>
                </c:pt>
                <c:pt idx="155">
                  <c:v>132</c:v>
                </c:pt>
                <c:pt idx="156">
                  <c:v>-81</c:v>
                </c:pt>
                <c:pt idx="157">
                  <c:v>-458</c:v>
                </c:pt>
                <c:pt idx="158">
                  <c:v>-1083</c:v>
                </c:pt>
                <c:pt idx="159">
                  <c:v>-958</c:v>
                </c:pt>
                <c:pt idx="160">
                  <c:v>-881</c:v>
                </c:pt>
                <c:pt idx="161">
                  <c:v>-473</c:v>
                </c:pt>
                <c:pt idx="162">
                  <c:v>-425</c:v>
                </c:pt>
                <c:pt idx="163">
                  <c:v>-320</c:v>
                </c:pt>
                <c:pt idx="164">
                  <c:v>-318</c:v>
                </c:pt>
                <c:pt idx="165">
                  <c:v>-373</c:v>
                </c:pt>
                <c:pt idx="166">
                  <c:v>-753</c:v>
                </c:pt>
                <c:pt idx="167">
                  <c:v>-805</c:v>
                </c:pt>
                <c:pt idx="168">
                  <c:v>-601</c:v>
                </c:pt>
                <c:pt idx="169">
                  <c:v>-595</c:v>
                </c:pt>
                <c:pt idx="170">
                  <c:v>-594</c:v>
                </c:pt>
                <c:pt idx="171">
                  <c:v>-578</c:v>
                </c:pt>
                <c:pt idx="172">
                  <c:v>-379</c:v>
                </c:pt>
                <c:pt idx="173">
                  <c:v>-517</c:v>
                </c:pt>
                <c:pt idx="174">
                  <c:v>-437</c:v>
                </c:pt>
                <c:pt idx="175">
                  <c:v>-58</c:v>
                </c:pt>
                <c:pt idx="176">
                  <c:v>-7</c:v>
                </c:pt>
                <c:pt idx="177">
                  <c:v>220</c:v>
                </c:pt>
                <c:pt idx="178">
                  <c:v>87</c:v>
                </c:pt>
                <c:pt idx="179">
                  <c:v>133</c:v>
                </c:pt>
                <c:pt idx="180">
                  <c:v>131</c:v>
                </c:pt>
                <c:pt idx="181">
                  <c:v>150</c:v>
                </c:pt>
                <c:pt idx="182">
                  <c:v>222</c:v>
                </c:pt>
                <c:pt idx="183">
                  <c:v>147</c:v>
                </c:pt>
                <c:pt idx="184">
                  <c:v>101</c:v>
                </c:pt>
                <c:pt idx="185">
                  <c:v>-135</c:v>
                </c:pt>
                <c:pt idx="186">
                  <c:v>-262</c:v>
                </c:pt>
                <c:pt idx="187">
                  <c:v>-262</c:v>
                </c:pt>
                <c:pt idx="188">
                  <c:v>-271</c:v>
                </c:pt>
                <c:pt idx="189">
                  <c:v>-610</c:v>
                </c:pt>
                <c:pt idx="190">
                  <c:v>-426</c:v>
                </c:pt>
                <c:pt idx="191">
                  <c:v>-280</c:v>
                </c:pt>
                <c:pt idx="192">
                  <c:v>-150</c:v>
                </c:pt>
                <c:pt idx="193">
                  <c:v>-148</c:v>
                </c:pt>
                <c:pt idx="194">
                  <c:v>-121</c:v>
                </c:pt>
                <c:pt idx="195">
                  <c:v>-165</c:v>
                </c:pt>
                <c:pt idx="196">
                  <c:v>-250</c:v>
                </c:pt>
                <c:pt idx="197">
                  <c:v>-462</c:v>
                </c:pt>
                <c:pt idx="198">
                  <c:v>-591</c:v>
                </c:pt>
                <c:pt idx="199">
                  <c:v>-589</c:v>
                </c:pt>
                <c:pt idx="200">
                  <c:v>-515</c:v>
                </c:pt>
                <c:pt idx="201">
                  <c:v>-397</c:v>
                </c:pt>
                <c:pt idx="202">
                  <c:v>-248</c:v>
                </c:pt>
                <c:pt idx="203">
                  <c:v>-251</c:v>
                </c:pt>
                <c:pt idx="204">
                  <c:v>-665</c:v>
                </c:pt>
                <c:pt idx="205">
                  <c:v>-781</c:v>
                </c:pt>
                <c:pt idx="206">
                  <c:v>-832</c:v>
                </c:pt>
                <c:pt idx="207">
                  <c:v>-881</c:v>
                </c:pt>
                <c:pt idx="208">
                  <c:v>-977</c:v>
                </c:pt>
                <c:pt idx="209">
                  <c:v>-971</c:v>
                </c:pt>
                <c:pt idx="210">
                  <c:v>-904</c:v>
                </c:pt>
                <c:pt idx="211">
                  <c:v>-900</c:v>
                </c:pt>
                <c:pt idx="212">
                  <c:v>-453</c:v>
                </c:pt>
                <c:pt idx="213">
                  <c:v>-443</c:v>
                </c:pt>
                <c:pt idx="214">
                  <c:v>-141</c:v>
                </c:pt>
                <c:pt idx="215">
                  <c:v>1</c:v>
                </c:pt>
                <c:pt idx="216">
                  <c:v>1</c:v>
                </c:pt>
                <c:pt idx="217">
                  <c:v>-3</c:v>
                </c:pt>
                <c:pt idx="218">
                  <c:v>-257</c:v>
                </c:pt>
                <c:pt idx="219">
                  <c:v>-138</c:v>
                </c:pt>
                <c:pt idx="220">
                  <c:v>-180</c:v>
                </c:pt>
                <c:pt idx="221">
                  <c:v>-433</c:v>
                </c:pt>
                <c:pt idx="222">
                  <c:v>-55</c:v>
                </c:pt>
                <c:pt idx="223">
                  <c:v>-116</c:v>
                </c:pt>
                <c:pt idx="224">
                  <c:v>-5</c:v>
                </c:pt>
                <c:pt idx="225">
                  <c:v>-2</c:v>
                </c:pt>
                <c:pt idx="226">
                  <c:v>-145</c:v>
                </c:pt>
                <c:pt idx="227">
                  <c:v>1</c:v>
                </c:pt>
                <c:pt idx="228">
                  <c:v>1</c:v>
                </c:pt>
                <c:pt idx="229">
                  <c:v>-91</c:v>
                </c:pt>
                <c:pt idx="230">
                  <c:v>-335</c:v>
                </c:pt>
                <c:pt idx="231">
                  <c:v>-683</c:v>
                </c:pt>
                <c:pt idx="232">
                  <c:v>-851</c:v>
                </c:pt>
                <c:pt idx="233">
                  <c:v>-851</c:v>
                </c:pt>
                <c:pt idx="234">
                  <c:v>-587</c:v>
                </c:pt>
                <c:pt idx="235">
                  <c:v>-657</c:v>
                </c:pt>
                <c:pt idx="236">
                  <c:v>-546</c:v>
                </c:pt>
                <c:pt idx="237">
                  <c:v>-450</c:v>
                </c:pt>
                <c:pt idx="238">
                  <c:v>-470</c:v>
                </c:pt>
                <c:pt idx="239">
                  <c:v>-326</c:v>
                </c:pt>
                <c:pt idx="240">
                  <c:v>-494</c:v>
                </c:pt>
                <c:pt idx="241">
                  <c:v>-496</c:v>
                </c:pt>
                <c:pt idx="242">
                  <c:v>-428</c:v>
                </c:pt>
                <c:pt idx="243">
                  <c:v>-40</c:v>
                </c:pt>
                <c:pt idx="244">
                  <c:v>-165</c:v>
                </c:pt>
                <c:pt idx="245">
                  <c:v>-185</c:v>
                </c:pt>
                <c:pt idx="246">
                  <c:v>-224</c:v>
                </c:pt>
                <c:pt idx="247">
                  <c:v>-248</c:v>
                </c:pt>
                <c:pt idx="248">
                  <c:v>-245</c:v>
                </c:pt>
                <c:pt idx="249">
                  <c:v>-17</c:v>
                </c:pt>
                <c:pt idx="250">
                  <c:v>-181</c:v>
                </c:pt>
                <c:pt idx="251">
                  <c:v>-199</c:v>
                </c:pt>
                <c:pt idx="252">
                  <c:v>-347</c:v>
                </c:pt>
                <c:pt idx="253">
                  <c:v>-425</c:v>
                </c:pt>
                <c:pt idx="254">
                  <c:v>-672</c:v>
                </c:pt>
                <c:pt idx="255">
                  <c:v>-790</c:v>
                </c:pt>
                <c:pt idx="256">
                  <c:v>-812</c:v>
                </c:pt>
                <c:pt idx="257">
                  <c:v>-656</c:v>
                </c:pt>
                <c:pt idx="258">
                  <c:v>-299</c:v>
                </c:pt>
                <c:pt idx="259">
                  <c:v>-169</c:v>
                </c:pt>
                <c:pt idx="260">
                  <c:v>-71</c:v>
                </c:pt>
                <c:pt idx="261">
                  <c:v>-2</c:v>
                </c:pt>
                <c:pt idx="262">
                  <c:v>1</c:v>
                </c:pt>
                <c:pt idx="263">
                  <c:v>1</c:v>
                </c:pt>
                <c:pt idx="264">
                  <c:v>2</c:v>
                </c:pt>
                <c:pt idx="265">
                  <c:v>88</c:v>
                </c:pt>
                <c:pt idx="266">
                  <c:v>52</c:v>
                </c:pt>
                <c:pt idx="267">
                  <c:v>77</c:v>
                </c:pt>
                <c:pt idx="268">
                  <c:v>81</c:v>
                </c:pt>
                <c:pt idx="269">
                  <c:v>32</c:v>
                </c:pt>
                <c:pt idx="270">
                  <c:v>15</c:v>
                </c:pt>
                <c:pt idx="271">
                  <c:v>5</c:v>
                </c:pt>
                <c:pt idx="272">
                  <c:v>4</c:v>
                </c:pt>
                <c:pt idx="273">
                  <c:v>4</c:v>
                </c:pt>
                <c:pt idx="274">
                  <c:v>4</c:v>
                </c:pt>
                <c:pt idx="275">
                  <c:v>2</c:v>
                </c:pt>
                <c:pt idx="276">
                  <c:v>-25</c:v>
                </c:pt>
                <c:pt idx="277">
                  <c:v>-26</c:v>
                </c:pt>
                <c:pt idx="278">
                  <c:v>-36</c:v>
                </c:pt>
                <c:pt idx="279">
                  <c:v>-116</c:v>
                </c:pt>
                <c:pt idx="280">
                  <c:v>-227</c:v>
                </c:pt>
                <c:pt idx="281">
                  <c:v>-129</c:v>
                </c:pt>
                <c:pt idx="282">
                  <c:v>-18</c:v>
                </c:pt>
                <c:pt idx="283">
                  <c:v>220</c:v>
                </c:pt>
                <c:pt idx="284">
                  <c:v>-43</c:v>
                </c:pt>
                <c:pt idx="285">
                  <c:v>-167</c:v>
                </c:pt>
                <c:pt idx="286">
                  <c:v>-162</c:v>
                </c:pt>
                <c:pt idx="287">
                  <c:v>-18</c:v>
                </c:pt>
                <c:pt idx="288">
                  <c:v>-223</c:v>
                </c:pt>
                <c:pt idx="289">
                  <c:v>-18</c:v>
                </c:pt>
                <c:pt idx="290">
                  <c:v>43</c:v>
                </c:pt>
                <c:pt idx="291">
                  <c:v>7</c:v>
                </c:pt>
                <c:pt idx="292">
                  <c:v>77</c:v>
                </c:pt>
                <c:pt idx="293">
                  <c:v>-6</c:v>
                </c:pt>
                <c:pt idx="294">
                  <c:v>7</c:v>
                </c:pt>
                <c:pt idx="295">
                  <c:v>1</c:v>
                </c:pt>
                <c:pt idx="296">
                  <c:v>0</c:v>
                </c:pt>
                <c:pt idx="297">
                  <c:v>0</c:v>
                </c:pt>
                <c:pt idx="298">
                  <c:v>0</c:v>
                </c:pt>
                <c:pt idx="299">
                  <c:v>0</c:v>
                </c:pt>
                <c:pt idx="300">
                  <c:v>2</c:v>
                </c:pt>
                <c:pt idx="301">
                  <c:v>5</c:v>
                </c:pt>
                <c:pt idx="302">
                  <c:v>0</c:v>
                </c:pt>
                <c:pt idx="303">
                  <c:v>16</c:v>
                </c:pt>
                <c:pt idx="304">
                  <c:v>-106</c:v>
                </c:pt>
                <c:pt idx="305">
                  <c:v>-653</c:v>
                </c:pt>
                <c:pt idx="306">
                  <c:v>-668</c:v>
                </c:pt>
                <c:pt idx="307">
                  <c:v>-325</c:v>
                </c:pt>
                <c:pt idx="308">
                  <c:v>-165</c:v>
                </c:pt>
                <c:pt idx="309">
                  <c:v>15</c:v>
                </c:pt>
                <c:pt idx="310">
                  <c:v>-34</c:v>
                </c:pt>
                <c:pt idx="311">
                  <c:v>-182</c:v>
                </c:pt>
                <c:pt idx="312">
                  <c:v>-256</c:v>
                </c:pt>
                <c:pt idx="313">
                  <c:v>-260</c:v>
                </c:pt>
                <c:pt idx="314">
                  <c:v>-180</c:v>
                </c:pt>
                <c:pt idx="315">
                  <c:v>-177</c:v>
                </c:pt>
                <c:pt idx="316">
                  <c:v>-178</c:v>
                </c:pt>
                <c:pt idx="317">
                  <c:v>-243</c:v>
                </c:pt>
                <c:pt idx="318">
                  <c:v>-161</c:v>
                </c:pt>
                <c:pt idx="319">
                  <c:v>-178</c:v>
                </c:pt>
                <c:pt idx="320">
                  <c:v>-21</c:v>
                </c:pt>
                <c:pt idx="321">
                  <c:v>-16</c:v>
                </c:pt>
                <c:pt idx="322">
                  <c:v>0</c:v>
                </c:pt>
                <c:pt idx="323">
                  <c:v>-3</c:v>
                </c:pt>
                <c:pt idx="324">
                  <c:v>-134</c:v>
                </c:pt>
                <c:pt idx="325">
                  <c:v>-235</c:v>
                </c:pt>
                <c:pt idx="326">
                  <c:v>-213</c:v>
                </c:pt>
                <c:pt idx="327">
                  <c:v>-353</c:v>
                </c:pt>
                <c:pt idx="328">
                  <c:v>-651</c:v>
                </c:pt>
                <c:pt idx="329">
                  <c:v>-637</c:v>
                </c:pt>
                <c:pt idx="330">
                  <c:v>-310</c:v>
                </c:pt>
                <c:pt idx="331">
                  <c:v>-13</c:v>
                </c:pt>
                <c:pt idx="332">
                  <c:v>-111</c:v>
                </c:pt>
                <c:pt idx="333">
                  <c:v>-165</c:v>
                </c:pt>
                <c:pt idx="334">
                  <c:v>-144</c:v>
                </c:pt>
                <c:pt idx="335">
                  <c:v>-117</c:v>
                </c:pt>
              </c:numCache>
            </c:numRef>
          </c:val>
          <c:smooth val="0"/>
        </c:ser>
        <c:dLbls>
          <c:showLegendKey val="0"/>
          <c:showVal val="0"/>
          <c:showCatName val="0"/>
          <c:showSerName val="0"/>
          <c:showPercent val="0"/>
          <c:showBubbleSize val="0"/>
        </c:dLbls>
        <c:smooth val="0"/>
        <c:axId val="114480848"/>
        <c:axId val="114484656"/>
      </c:lineChart>
      <c:catAx>
        <c:axId val="1144808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656"/>
        <c:crosses val="autoZero"/>
        <c:auto val="0"/>
        <c:lblAlgn val="ctr"/>
        <c:lblOffset val="100"/>
        <c:tickLblSkip val="48"/>
        <c:tickMarkSkip val="48"/>
        <c:noMultiLvlLbl val="0"/>
      </c:catAx>
      <c:valAx>
        <c:axId val="11448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84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6247</c:v>
                </c:pt>
                <c:pt idx="1">
                  <c:v>-6505</c:v>
                </c:pt>
                <c:pt idx="2">
                  <c:v>-318</c:v>
                </c:pt>
                <c:pt idx="3">
                  <c:v>1081</c:v>
                </c:pt>
                <c:pt idx="4">
                  <c:v>-6261</c:v>
                </c:pt>
                <c:pt idx="5">
                  <c:v>-692</c:v>
                </c:pt>
                <c:pt idx="6">
                  <c:v>-5077</c:v>
                </c:pt>
                <c:pt idx="7">
                  <c:v>-3959</c:v>
                </c:pt>
                <c:pt idx="8">
                  <c:v>157</c:v>
                </c:pt>
                <c:pt idx="9">
                  <c:v>-3493</c:v>
                </c:pt>
                <c:pt idx="10">
                  <c:v>4183</c:v>
                </c:pt>
                <c:pt idx="11">
                  <c:v>2089</c:v>
                </c:pt>
                <c:pt idx="12">
                  <c:v>-1101</c:v>
                </c:pt>
                <c:pt idx="13">
                  <c:v>-1136</c:v>
                </c:pt>
                <c:pt idx="14">
                  <c:v>-2342</c:v>
                </c:pt>
                <c:pt idx="15">
                  <c:v>-509</c:v>
                </c:pt>
                <c:pt idx="16">
                  <c:v>1254</c:v>
                </c:pt>
                <c:pt idx="17">
                  <c:v>-4284</c:v>
                </c:pt>
                <c:pt idx="18">
                  <c:v>-1151</c:v>
                </c:pt>
                <c:pt idx="19">
                  <c:v>-5301</c:v>
                </c:pt>
                <c:pt idx="20">
                  <c:v>-565</c:v>
                </c:pt>
                <c:pt idx="21">
                  <c:v>4832</c:v>
                </c:pt>
                <c:pt idx="22">
                  <c:v>2130</c:v>
                </c:pt>
                <c:pt idx="23">
                  <c:v>8112</c:v>
                </c:pt>
                <c:pt idx="24">
                  <c:v>4531</c:v>
                </c:pt>
                <c:pt idx="25">
                  <c:v>-1761</c:v>
                </c:pt>
                <c:pt idx="26">
                  <c:v>-1143</c:v>
                </c:pt>
                <c:pt idx="27">
                  <c:v>-1965</c:v>
                </c:pt>
                <c:pt idx="28">
                  <c:v>631</c:v>
                </c:pt>
                <c:pt idx="29">
                  <c:v>241</c:v>
                </c:pt>
                <c:pt idx="30">
                  <c:v>-1591</c:v>
                </c:pt>
                <c:pt idx="31">
                  <c:v>-5461</c:v>
                </c:pt>
                <c:pt idx="32">
                  <c:v>-14258</c:v>
                </c:pt>
                <c:pt idx="33">
                  <c:v>-11861</c:v>
                </c:pt>
                <c:pt idx="34">
                  <c:v>-11950</c:v>
                </c:pt>
                <c:pt idx="35">
                  <c:v>-9644</c:v>
                </c:pt>
                <c:pt idx="36">
                  <c:v>-710</c:v>
                </c:pt>
                <c:pt idx="37">
                  <c:v>-10206</c:v>
                </c:pt>
                <c:pt idx="38">
                  <c:v>-15908</c:v>
                </c:pt>
                <c:pt idx="39">
                  <c:v>-16017</c:v>
                </c:pt>
                <c:pt idx="40">
                  <c:v>-16521</c:v>
                </c:pt>
                <c:pt idx="41">
                  <c:v>-11622</c:v>
                </c:pt>
                <c:pt idx="42">
                  <c:v>-7057</c:v>
                </c:pt>
                <c:pt idx="43">
                  <c:v>-8427</c:v>
                </c:pt>
                <c:pt idx="44">
                  <c:v>-4641</c:v>
                </c:pt>
                <c:pt idx="45">
                  <c:v>-9201</c:v>
                </c:pt>
                <c:pt idx="46">
                  <c:v>-5435</c:v>
                </c:pt>
                <c:pt idx="47">
                  <c:v>-6377</c:v>
                </c:pt>
                <c:pt idx="48">
                  <c:v>-3092</c:v>
                </c:pt>
                <c:pt idx="49">
                  <c:v>-10632</c:v>
                </c:pt>
                <c:pt idx="50">
                  <c:v>-10606</c:v>
                </c:pt>
                <c:pt idx="51">
                  <c:v>-14239</c:v>
                </c:pt>
                <c:pt idx="52">
                  <c:v>-7304</c:v>
                </c:pt>
                <c:pt idx="53">
                  <c:v>-7197</c:v>
                </c:pt>
                <c:pt idx="54">
                  <c:v>-12652</c:v>
                </c:pt>
                <c:pt idx="55">
                  <c:v>-4865</c:v>
                </c:pt>
                <c:pt idx="56">
                  <c:v>-6321</c:v>
                </c:pt>
                <c:pt idx="57">
                  <c:v>-11134</c:v>
                </c:pt>
                <c:pt idx="58">
                  <c:v>-9335</c:v>
                </c:pt>
                <c:pt idx="59">
                  <c:v>-6306</c:v>
                </c:pt>
                <c:pt idx="60">
                  <c:v>-5044</c:v>
                </c:pt>
                <c:pt idx="61">
                  <c:v>-2502</c:v>
                </c:pt>
                <c:pt idx="62">
                  <c:v>-5190</c:v>
                </c:pt>
                <c:pt idx="63">
                  <c:v>-3564</c:v>
                </c:pt>
                <c:pt idx="64">
                  <c:v>-4795</c:v>
                </c:pt>
                <c:pt idx="65">
                  <c:v>-7531</c:v>
                </c:pt>
                <c:pt idx="66">
                  <c:v>-7249</c:v>
                </c:pt>
                <c:pt idx="67">
                  <c:v>-9856</c:v>
                </c:pt>
                <c:pt idx="68">
                  <c:v>-10616</c:v>
                </c:pt>
                <c:pt idx="69">
                  <c:v>-14999</c:v>
                </c:pt>
                <c:pt idx="70">
                  <c:v>-10135</c:v>
                </c:pt>
                <c:pt idx="71">
                  <c:v>-12981</c:v>
                </c:pt>
                <c:pt idx="72">
                  <c:v>-9584</c:v>
                </c:pt>
                <c:pt idx="73">
                  <c:v>-10362</c:v>
                </c:pt>
                <c:pt idx="74">
                  <c:v>-9987</c:v>
                </c:pt>
                <c:pt idx="75">
                  <c:v>-6907</c:v>
                </c:pt>
                <c:pt idx="76">
                  <c:v>-11881</c:v>
                </c:pt>
                <c:pt idx="77">
                  <c:v>-7592</c:v>
                </c:pt>
                <c:pt idx="78">
                  <c:v>-3823</c:v>
                </c:pt>
                <c:pt idx="79">
                  <c:v>-4236</c:v>
                </c:pt>
                <c:pt idx="80">
                  <c:v>-4391</c:v>
                </c:pt>
                <c:pt idx="81">
                  <c:v>-7154</c:v>
                </c:pt>
                <c:pt idx="82">
                  <c:v>-2866</c:v>
                </c:pt>
                <c:pt idx="83">
                  <c:v>-9709</c:v>
                </c:pt>
                <c:pt idx="84">
                  <c:v>-6677</c:v>
                </c:pt>
                <c:pt idx="85">
                  <c:v>-7937</c:v>
                </c:pt>
                <c:pt idx="86">
                  <c:v>-14912</c:v>
                </c:pt>
                <c:pt idx="87">
                  <c:v>-10214</c:v>
                </c:pt>
                <c:pt idx="88">
                  <c:v>-8161</c:v>
                </c:pt>
                <c:pt idx="89">
                  <c:v>-5526</c:v>
                </c:pt>
                <c:pt idx="90">
                  <c:v>-4988</c:v>
                </c:pt>
                <c:pt idx="91">
                  <c:v>-9145</c:v>
                </c:pt>
                <c:pt idx="92">
                  <c:v>-16072</c:v>
                </c:pt>
                <c:pt idx="93">
                  <c:v>-15433</c:v>
                </c:pt>
                <c:pt idx="94">
                  <c:v>-14828</c:v>
                </c:pt>
                <c:pt idx="95">
                  <c:v>-9075</c:v>
                </c:pt>
                <c:pt idx="96">
                  <c:v>-10094</c:v>
                </c:pt>
                <c:pt idx="97">
                  <c:v>-12791</c:v>
                </c:pt>
                <c:pt idx="98">
                  <c:v>-10826</c:v>
                </c:pt>
                <c:pt idx="99">
                  <c:v>-14752</c:v>
                </c:pt>
                <c:pt idx="100">
                  <c:v>-11590</c:v>
                </c:pt>
                <c:pt idx="101">
                  <c:v>-9293</c:v>
                </c:pt>
                <c:pt idx="102">
                  <c:v>-11545</c:v>
                </c:pt>
                <c:pt idx="103">
                  <c:v>-14137</c:v>
                </c:pt>
                <c:pt idx="104">
                  <c:v>-12584</c:v>
                </c:pt>
                <c:pt idx="105">
                  <c:v>-11514</c:v>
                </c:pt>
                <c:pt idx="106">
                  <c:v>-13084</c:v>
                </c:pt>
                <c:pt idx="107">
                  <c:v>-16173</c:v>
                </c:pt>
                <c:pt idx="108">
                  <c:v>-14106</c:v>
                </c:pt>
                <c:pt idx="109">
                  <c:v>-12203</c:v>
                </c:pt>
                <c:pt idx="110">
                  <c:v>-9695</c:v>
                </c:pt>
                <c:pt idx="111">
                  <c:v>-11426</c:v>
                </c:pt>
                <c:pt idx="112">
                  <c:v>-9864</c:v>
                </c:pt>
                <c:pt idx="113">
                  <c:v>-11454</c:v>
                </c:pt>
                <c:pt idx="114">
                  <c:v>-10777</c:v>
                </c:pt>
                <c:pt idx="115">
                  <c:v>-12400</c:v>
                </c:pt>
                <c:pt idx="116">
                  <c:v>-14163</c:v>
                </c:pt>
                <c:pt idx="117">
                  <c:v>-15290</c:v>
                </c:pt>
                <c:pt idx="118">
                  <c:v>-8209</c:v>
                </c:pt>
                <c:pt idx="119">
                  <c:v>-11077</c:v>
                </c:pt>
                <c:pt idx="120">
                  <c:v>-7168</c:v>
                </c:pt>
                <c:pt idx="121">
                  <c:v>-14106</c:v>
                </c:pt>
                <c:pt idx="122">
                  <c:v>-10800</c:v>
                </c:pt>
                <c:pt idx="123">
                  <c:v>-14762</c:v>
                </c:pt>
                <c:pt idx="124">
                  <c:v>-10064</c:v>
                </c:pt>
                <c:pt idx="125">
                  <c:v>-16418</c:v>
                </c:pt>
                <c:pt idx="126">
                  <c:v>-13831</c:v>
                </c:pt>
                <c:pt idx="127">
                  <c:v>-11080</c:v>
                </c:pt>
                <c:pt idx="128">
                  <c:v>-17332</c:v>
                </c:pt>
                <c:pt idx="129">
                  <c:v>-15119</c:v>
                </c:pt>
                <c:pt idx="130">
                  <c:v>-11969</c:v>
                </c:pt>
                <c:pt idx="131">
                  <c:v>-12376</c:v>
                </c:pt>
                <c:pt idx="132">
                  <c:v>-10827</c:v>
                </c:pt>
                <c:pt idx="133">
                  <c:v>-6438</c:v>
                </c:pt>
                <c:pt idx="134">
                  <c:v>-9654</c:v>
                </c:pt>
                <c:pt idx="135">
                  <c:v>-6873</c:v>
                </c:pt>
                <c:pt idx="136">
                  <c:v>-12562</c:v>
                </c:pt>
                <c:pt idx="137">
                  <c:v>-16037</c:v>
                </c:pt>
                <c:pt idx="138">
                  <c:v>-12972</c:v>
                </c:pt>
                <c:pt idx="139">
                  <c:v>-11431</c:v>
                </c:pt>
                <c:pt idx="140">
                  <c:v>-9707</c:v>
                </c:pt>
                <c:pt idx="141">
                  <c:v>-8901</c:v>
                </c:pt>
                <c:pt idx="142">
                  <c:v>-9489</c:v>
                </c:pt>
                <c:pt idx="143">
                  <c:v>-7921</c:v>
                </c:pt>
                <c:pt idx="144">
                  <c:v>-4749</c:v>
                </c:pt>
                <c:pt idx="145">
                  <c:v>-10509</c:v>
                </c:pt>
                <c:pt idx="146">
                  <c:v>-12759</c:v>
                </c:pt>
                <c:pt idx="147">
                  <c:v>-12254</c:v>
                </c:pt>
                <c:pt idx="148">
                  <c:v>-11604</c:v>
                </c:pt>
                <c:pt idx="149">
                  <c:v>-15866</c:v>
                </c:pt>
                <c:pt idx="150">
                  <c:v>-6497</c:v>
                </c:pt>
                <c:pt idx="151">
                  <c:v>-7375</c:v>
                </c:pt>
                <c:pt idx="152">
                  <c:v>-2333</c:v>
                </c:pt>
                <c:pt idx="153">
                  <c:v>-3359</c:v>
                </c:pt>
                <c:pt idx="154">
                  <c:v>-487</c:v>
                </c:pt>
                <c:pt idx="155">
                  <c:v>-9079</c:v>
                </c:pt>
                <c:pt idx="156">
                  <c:v>-9918</c:v>
                </c:pt>
                <c:pt idx="157">
                  <c:v>-6375</c:v>
                </c:pt>
                <c:pt idx="158">
                  <c:v>-11895</c:v>
                </c:pt>
                <c:pt idx="159">
                  <c:v>-8860</c:v>
                </c:pt>
                <c:pt idx="160">
                  <c:v>-1177</c:v>
                </c:pt>
                <c:pt idx="161">
                  <c:v>-9252</c:v>
                </c:pt>
                <c:pt idx="162">
                  <c:v>-1889</c:v>
                </c:pt>
                <c:pt idx="163">
                  <c:v>-8035</c:v>
                </c:pt>
                <c:pt idx="164">
                  <c:v>-173</c:v>
                </c:pt>
                <c:pt idx="165">
                  <c:v>-5475</c:v>
                </c:pt>
                <c:pt idx="166">
                  <c:v>-705</c:v>
                </c:pt>
                <c:pt idx="167">
                  <c:v>-3517</c:v>
                </c:pt>
                <c:pt idx="168">
                  <c:v>-4116</c:v>
                </c:pt>
                <c:pt idx="169">
                  <c:v>-412</c:v>
                </c:pt>
                <c:pt idx="170">
                  <c:v>-3271</c:v>
                </c:pt>
                <c:pt idx="171">
                  <c:v>-4112</c:v>
                </c:pt>
                <c:pt idx="172">
                  <c:v>-3439</c:v>
                </c:pt>
                <c:pt idx="173">
                  <c:v>-2338</c:v>
                </c:pt>
                <c:pt idx="174">
                  <c:v>-4754</c:v>
                </c:pt>
                <c:pt idx="175">
                  <c:v>-2319</c:v>
                </c:pt>
                <c:pt idx="176">
                  <c:v>1665</c:v>
                </c:pt>
                <c:pt idx="177">
                  <c:v>632</c:v>
                </c:pt>
                <c:pt idx="178">
                  <c:v>3556</c:v>
                </c:pt>
                <c:pt idx="179">
                  <c:v>-2666</c:v>
                </c:pt>
                <c:pt idx="180">
                  <c:v>-2161</c:v>
                </c:pt>
                <c:pt idx="181">
                  <c:v>-1484</c:v>
                </c:pt>
                <c:pt idx="182">
                  <c:v>-1614</c:v>
                </c:pt>
                <c:pt idx="183">
                  <c:v>-2845</c:v>
                </c:pt>
                <c:pt idx="184">
                  <c:v>-2325</c:v>
                </c:pt>
                <c:pt idx="185">
                  <c:v>-2410</c:v>
                </c:pt>
                <c:pt idx="186">
                  <c:v>-776</c:v>
                </c:pt>
                <c:pt idx="187">
                  <c:v>-950</c:v>
                </c:pt>
                <c:pt idx="188">
                  <c:v>-3229</c:v>
                </c:pt>
                <c:pt idx="189">
                  <c:v>-9542</c:v>
                </c:pt>
                <c:pt idx="190">
                  <c:v>-2609</c:v>
                </c:pt>
                <c:pt idx="191">
                  <c:v>-1063</c:v>
                </c:pt>
                <c:pt idx="192">
                  <c:v>-6354</c:v>
                </c:pt>
                <c:pt idx="193">
                  <c:v>-5060</c:v>
                </c:pt>
                <c:pt idx="194">
                  <c:v>-2574</c:v>
                </c:pt>
                <c:pt idx="195">
                  <c:v>380</c:v>
                </c:pt>
                <c:pt idx="196">
                  <c:v>-11943</c:v>
                </c:pt>
                <c:pt idx="197">
                  <c:v>-5421</c:v>
                </c:pt>
                <c:pt idx="198">
                  <c:v>-1995</c:v>
                </c:pt>
                <c:pt idx="199">
                  <c:v>-6369</c:v>
                </c:pt>
                <c:pt idx="200">
                  <c:v>-2615</c:v>
                </c:pt>
                <c:pt idx="201">
                  <c:v>-1259</c:v>
                </c:pt>
                <c:pt idx="202">
                  <c:v>-6155</c:v>
                </c:pt>
                <c:pt idx="203">
                  <c:v>-5344</c:v>
                </c:pt>
                <c:pt idx="204">
                  <c:v>-3868</c:v>
                </c:pt>
                <c:pt idx="205">
                  <c:v>-5236</c:v>
                </c:pt>
                <c:pt idx="206">
                  <c:v>-3581</c:v>
                </c:pt>
                <c:pt idx="207">
                  <c:v>-5412</c:v>
                </c:pt>
                <c:pt idx="208">
                  <c:v>-1801</c:v>
                </c:pt>
                <c:pt idx="209">
                  <c:v>2236</c:v>
                </c:pt>
                <c:pt idx="210">
                  <c:v>3253</c:v>
                </c:pt>
                <c:pt idx="211">
                  <c:v>-2179</c:v>
                </c:pt>
                <c:pt idx="212">
                  <c:v>-6790</c:v>
                </c:pt>
                <c:pt idx="213">
                  <c:v>-12889</c:v>
                </c:pt>
                <c:pt idx="214">
                  <c:v>-6493</c:v>
                </c:pt>
                <c:pt idx="215">
                  <c:v>-4026</c:v>
                </c:pt>
                <c:pt idx="216">
                  <c:v>1223</c:v>
                </c:pt>
                <c:pt idx="217">
                  <c:v>1991</c:v>
                </c:pt>
                <c:pt idx="218">
                  <c:v>3320</c:v>
                </c:pt>
                <c:pt idx="219">
                  <c:v>-2840</c:v>
                </c:pt>
                <c:pt idx="220">
                  <c:v>-2317</c:v>
                </c:pt>
                <c:pt idx="221">
                  <c:v>-2395</c:v>
                </c:pt>
                <c:pt idx="222">
                  <c:v>318</c:v>
                </c:pt>
                <c:pt idx="223">
                  <c:v>1956</c:v>
                </c:pt>
                <c:pt idx="224">
                  <c:v>111</c:v>
                </c:pt>
                <c:pt idx="225">
                  <c:v>1124</c:v>
                </c:pt>
                <c:pt idx="226">
                  <c:v>-1293</c:v>
                </c:pt>
                <c:pt idx="227">
                  <c:v>2184</c:v>
                </c:pt>
                <c:pt idx="228">
                  <c:v>51</c:v>
                </c:pt>
                <c:pt idx="229">
                  <c:v>2054</c:v>
                </c:pt>
                <c:pt idx="230">
                  <c:v>787</c:v>
                </c:pt>
                <c:pt idx="231">
                  <c:v>-573</c:v>
                </c:pt>
                <c:pt idx="232">
                  <c:v>-611</c:v>
                </c:pt>
                <c:pt idx="233">
                  <c:v>-1248</c:v>
                </c:pt>
                <c:pt idx="234">
                  <c:v>-408</c:v>
                </c:pt>
                <c:pt idx="235">
                  <c:v>-1073</c:v>
                </c:pt>
                <c:pt idx="236">
                  <c:v>-2739</c:v>
                </c:pt>
                <c:pt idx="237">
                  <c:v>-3071</c:v>
                </c:pt>
                <c:pt idx="238">
                  <c:v>-3573</c:v>
                </c:pt>
                <c:pt idx="239">
                  <c:v>-4443</c:v>
                </c:pt>
                <c:pt idx="240">
                  <c:v>-697</c:v>
                </c:pt>
                <c:pt idx="241">
                  <c:v>429</c:v>
                </c:pt>
                <c:pt idx="242">
                  <c:v>8203</c:v>
                </c:pt>
                <c:pt idx="243">
                  <c:v>-4679</c:v>
                </c:pt>
                <c:pt idx="244">
                  <c:v>-2181</c:v>
                </c:pt>
                <c:pt idx="245">
                  <c:v>-969</c:v>
                </c:pt>
                <c:pt idx="246">
                  <c:v>-2065</c:v>
                </c:pt>
                <c:pt idx="247">
                  <c:v>-1636</c:v>
                </c:pt>
                <c:pt idx="248">
                  <c:v>-3412</c:v>
                </c:pt>
                <c:pt idx="249">
                  <c:v>-3392</c:v>
                </c:pt>
                <c:pt idx="250">
                  <c:v>-2220</c:v>
                </c:pt>
                <c:pt idx="251">
                  <c:v>-279</c:v>
                </c:pt>
                <c:pt idx="252">
                  <c:v>-192</c:v>
                </c:pt>
                <c:pt idx="253">
                  <c:v>-4290</c:v>
                </c:pt>
                <c:pt idx="254">
                  <c:v>-3216</c:v>
                </c:pt>
                <c:pt idx="255">
                  <c:v>-3540</c:v>
                </c:pt>
                <c:pt idx="256">
                  <c:v>-641</c:v>
                </c:pt>
                <c:pt idx="257">
                  <c:v>1593</c:v>
                </c:pt>
                <c:pt idx="258">
                  <c:v>-778</c:v>
                </c:pt>
                <c:pt idx="259">
                  <c:v>-787</c:v>
                </c:pt>
                <c:pt idx="260">
                  <c:v>-4767</c:v>
                </c:pt>
                <c:pt idx="261">
                  <c:v>-681</c:v>
                </c:pt>
                <c:pt idx="262">
                  <c:v>-3560</c:v>
                </c:pt>
                <c:pt idx="263">
                  <c:v>-2379</c:v>
                </c:pt>
                <c:pt idx="264">
                  <c:v>-310</c:v>
                </c:pt>
                <c:pt idx="265">
                  <c:v>1276</c:v>
                </c:pt>
                <c:pt idx="266">
                  <c:v>-1703</c:v>
                </c:pt>
                <c:pt idx="267">
                  <c:v>-3093</c:v>
                </c:pt>
                <c:pt idx="268">
                  <c:v>-3662</c:v>
                </c:pt>
                <c:pt idx="269">
                  <c:v>-2567</c:v>
                </c:pt>
                <c:pt idx="270">
                  <c:v>0</c:v>
                </c:pt>
                <c:pt idx="271">
                  <c:v>-2748</c:v>
                </c:pt>
                <c:pt idx="272">
                  <c:v>-335</c:v>
                </c:pt>
                <c:pt idx="273">
                  <c:v>-1846</c:v>
                </c:pt>
                <c:pt idx="274">
                  <c:v>-1515</c:v>
                </c:pt>
                <c:pt idx="275">
                  <c:v>-4825</c:v>
                </c:pt>
                <c:pt idx="276">
                  <c:v>-3398</c:v>
                </c:pt>
                <c:pt idx="277">
                  <c:v>-1758</c:v>
                </c:pt>
                <c:pt idx="278">
                  <c:v>-2535</c:v>
                </c:pt>
                <c:pt idx="279">
                  <c:v>-1214</c:v>
                </c:pt>
                <c:pt idx="280">
                  <c:v>-812</c:v>
                </c:pt>
                <c:pt idx="281">
                  <c:v>-2767</c:v>
                </c:pt>
                <c:pt idx="282">
                  <c:v>-44</c:v>
                </c:pt>
                <c:pt idx="283">
                  <c:v>-578</c:v>
                </c:pt>
                <c:pt idx="284">
                  <c:v>-3961</c:v>
                </c:pt>
                <c:pt idx="285">
                  <c:v>-4260</c:v>
                </c:pt>
                <c:pt idx="286">
                  <c:v>-5565</c:v>
                </c:pt>
                <c:pt idx="287">
                  <c:v>-6976</c:v>
                </c:pt>
                <c:pt idx="288">
                  <c:v>-4858</c:v>
                </c:pt>
                <c:pt idx="289">
                  <c:v>-1397</c:v>
                </c:pt>
                <c:pt idx="290">
                  <c:v>-5641</c:v>
                </c:pt>
                <c:pt idx="291">
                  <c:v>-3398</c:v>
                </c:pt>
                <c:pt idx="292">
                  <c:v>-3001</c:v>
                </c:pt>
                <c:pt idx="293">
                  <c:v>-4651</c:v>
                </c:pt>
                <c:pt idx="294">
                  <c:v>-2288</c:v>
                </c:pt>
                <c:pt idx="295">
                  <c:v>-3373</c:v>
                </c:pt>
                <c:pt idx="296">
                  <c:v>26</c:v>
                </c:pt>
                <c:pt idx="297">
                  <c:v>-95</c:v>
                </c:pt>
                <c:pt idx="298">
                  <c:v>-3062</c:v>
                </c:pt>
                <c:pt idx="299">
                  <c:v>-1318</c:v>
                </c:pt>
                <c:pt idx="300">
                  <c:v>-1860</c:v>
                </c:pt>
                <c:pt idx="301">
                  <c:v>-1630</c:v>
                </c:pt>
                <c:pt idx="302">
                  <c:v>-6149</c:v>
                </c:pt>
                <c:pt idx="303">
                  <c:v>-1472</c:v>
                </c:pt>
                <c:pt idx="304">
                  <c:v>-2626</c:v>
                </c:pt>
                <c:pt idx="305">
                  <c:v>-8042</c:v>
                </c:pt>
                <c:pt idx="306">
                  <c:v>-2271</c:v>
                </c:pt>
                <c:pt idx="307">
                  <c:v>-5698</c:v>
                </c:pt>
                <c:pt idx="308">
                  <c:v>-1205</c:v>
                </c:pt>
                <c:pt idx="309">
                  <c:v>-685</c:v>
                </c:pt>
                <c:pt idx="310">
                  <c:v>-1162</c:v>
                </c:pt>
                <c:pt idx="311">
                  <c:v>-1483</c:v>
                </c:pt>
                <c:pt idx="312">
                  <c:v>-4440</c:v>
                </c:pt>
                <c:pt idx="313">
                  <c:v>-1994</c:v>
                </c:pt>
                <c:pt idx="314">
                  <c:v>-4942</c:v>
                </c:pt>
                <c:pt idx="315">
                  <c:v>-1601</c:v>
                </c:pt>
                <c:pt idx="316">
                  <c:v>-7815</c:v>
                </c:pt>
                <c:pt idx="317">
                  <c:v>-10636</c:v>
                </c:pt>
                <c:pt idx="318">
                  <c:v>-8442</c:v>
                </c:pt>
                <c:pt idx="319">
                  <c:v>-10398</c:v>
                </c:pt>
                <c:pt idx="320">
                  <c:v>-6197</c:v>
                </c:pt>
                <c:pt idx="321">
                  <c:v>-10868</c:v>
                </c:pt>
                <c:pt idx="322">
                  <c:v>-5954</c:v>
                </c:pt>
                <c:pt idx="323">
                  <c:v>-5725</c:v>
                </c:pt>
                <c:pt idx="324">
                  <c:v>-115</c:v>
                </c:pt>
                <c:pt idx="325">
                  <c:v>-366</c:v>
                </c:pt>
                <c:pt idx="326">
                  <c:v>-6045</c:v>
                </c:pt>
                <c:pt idx="327">
                  <c:v>-3092</c:v>
                </c:pt>
                <c:pt idx="328">
                  <c:v>-11680</c:v>
                </c:pt>
                <c:pt idx="329">
                  <c:v>-14140</c:v>
                </c:pt>
                <c:pt idx="330">
                  <c:v>-12495</c:v>
                </c:pt>
                <c:pt idx="331">
                  <c:v>-9115</c:v>
                </c:pt>
                <c:pt idx="332">
                  <c:v>-8260</c:v>
                </c:pt>
                <c:pt idx="333">
                  <c:v>-3299</c:v>
                </c:pt>
                <c:pt idx="334">
                  <c:v>-42</c:v>
                </c:pt>
                <c:pt idx="335">
                  <c:v>-5849</c:v>
                </c:pt>
                <c:pt idx="336">
                  <c:v>-6992</c:v>
                </c:pt>
                <c:pt idx="337">
                  <c:v>-6191</c:v>
                </c:pt>
                <c:pt idx="338">
                  <c:v>-3554</c:v>
                </c:pt>
                <c:pt idx="339">
                  <c:v>663</c:v>
                </c:pt>
                <c:pt idx="340">
                  <c:v>-370</c:v>
                </c:pt>
                <c:pt idx="341">
                  <c:v>-183</c:v>
                </c:pt>
                <c:pt idx="342">
                  <c:v>-8783</c:v>
                </c:pt>
                <c:pt idx="343">
                  <c:v>-13294</c:v>
                </c:pt>
                <c:pt idx="344">
                  <c:v>-8801</c:v>
                </c:pt>
                <c:pt idx="345">
                  <c:v>-9390</c:v>
                </c:pt>
                <c:pt idx="346">
                  <c:v>-2530</c:v>
                </c:pt>
                <c:pt idx="347">
                  <c:v>-7854</c:v>
                </c:pt>
                <c:pt idx="348">
                  <c:v>-3434</c:v>
                </c:pt>
                <c:pt idx="349">
                  <c:v>-163</c:v>
                </c:pt>
                <c:pt idx="350">
                  <c:v>-2086</c:v>
                </c:pt>
                <c:pt idx="351">
                  <c:v>-2267</c:v>
                </c:pt>
                <c:pt idx="352">
                  <c:v>-5568</c:v>
                </c:pt>
                <c:pt idx="353">
                  <c:v>-2232</c:v>
                </c:pt>
                <c:pt idx="354">
                  <c:v>-1392</c:v>
                </c:pt>
                <c:pt idx="355">
                  <c:v>-3226</c:v>
                </c:pt>
                <c:pt idx="356">
                  <c:v>-2521</c:v>
                </c:pt>
                <c:pt idx="357">
                  <c:v>-6110</c:v>
                </c:pt>
                <c:pt idx="358">
                  <c:v>-4964</c:v>
                </c:pt>
                <c:pt idx="359">
                  <c:v>-8817</c:v>
                </c:pt>
                <c:pt idx="360">
                  <c:v>-5684</c:v>
                </c:pt>
                <c:pt idx="361">
                  <c:v>-6134</c:v>
                </c:pt>
                <c:pt idx="362">
                  <c:v>-281</c:v>
                </c:pt>
                <c:pt idx="363">
                  <c:v>-2872</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4948</c:v>
                </c:pt>
                <c:pt idx="1">
                  <c:v>4947</c:v>
                </c:pt>
                <c:pt idx="2">
                  <c:v>3107</c:v>
                </c:pt>
                <c:pt idx="3">
                  <c:v>4242</c:v>
                </c:pt>
                <c:pt idx="4">
                  <c:v>5810</c:v>
                </c:pt>
                <c:pt idx="5">
                  <c:v>909</c:v>
                </c:pt>
                <c:pt idx="6">
                  <c:v>4318</c:v>
                </c:pt>
                <c:pt idx="7">
                  <c:v>7522</c:v>
                </c:pt>
                <c:pt idx="8">
                  <c:v>1695</c:v>
                </c:pt>
                <c:pt idx="9">
                  <c:v>2419</c:v>
                </c:pt>
                <c:pt idx="10">
                  <c:v>1401</c:v>
                </c:pt>
                <c:pt idx="11">
                  <c:v>-240</c:v>
                </c:pt>
                <c:pt idx="12">
                  <c:v>-898</c:v>
                </c:pt>
                <c:pt idx="13">
                  <c:v>340</c:v>
                </c:pt>
                <c:pt idx="14">
                  <c:v>1662</c:v>
                </c:pt>
                <c:pt idx="15">
                  <c:v>2047</c:v>
                </c:pt>
                <c:pt idx="16">
                  <c:v>2240</c:v>
                </c:pt>
                <c:pt idx="17">
                  <c:v>3198</c:v>
                </c:pt>
                <c:pt idx="18">
                  <c:v>6537</c:v>
                </c:pt>
                <c:pt idx="19">
                  <c:v>2095</c:v>
                </c:pt>
                <c:pt idx="20">
                  <c:v>4435</c:v>
                </c:pt>
                <c:pt idx="21">
                  <c:v>7422</c:v>
                </c:pt>
                <c:pt idx="22">
                  <c:v>6572</c:v>
                </c:pt>
                <c:pt idx="23">
                  <c:v>8170</c:v>
                </c:pt>
                <c:pt idx="24">
                  <c:v>6806</c:v>
                </c:pt>
                <c:pt idx="25">
                  <c:v>5529</c:v>
                </c:pt>
                <c:pt idx="26">
                  <c:v>1820</c:v>
                </c:pt>
                <c:pt idx="27">
                  <c:v>4956</c:v>
                </c:pt>
                <c:pt idx="28">
                  <c:v>5490</c:v>
                </c:pt>
                <c:pt idx="29">
                  <c:v>8118</c:v>
                </c:pt>
                <c:pt idx="30">
                  <c:v>8383</c:v>
                </c:pt>
                <c:pt idx="31">
                  <c:v>7611</c:v>
                </c:pt>
                <c:pt idx="32">
                  <c:v>6162</c:v>
                </c:pt>
                <c:pt idx="33">
                  <c:v>376</c:v>
                </c:pt>
                <c:pt idx="34">
                  <c:v>3144</c:v>
                </c:pt>
                <c:pt idx="35">
                  <c:v>6695</c:v>
                </c:pt>
                <c:pt idx="36">
                  <c:v>5451</c:v>
                </c:pt>
                <c:pt idx="37">
                  <c:v>6689</c:v>
                </c:pt>
                <c:pt idx="38">
                  <c:v>5643</c:v>
                </c:pt>
                <c:pt idx="39">
                  <c:v>4916</c:v>
                </c:pt>
                <c:pt idx="40">
                  <c:v>980</c:v>
                </c:pt>
                <c:pt idx="41">
                  <c:v>6347</c:v>
                </c:pt>
                <c:pt idx="42">
                  <c:v>7217</c:v>
                </c:pt>
                <c:pt idx="43">
                  <c:v>7342</c:v>
                </c:pt>
                <c:pt idx="44">
                  <c:v>4923</c:v>
                </c:pt>
                <c:pt idx="45">
                  <c:v>6196</c:v>
                </c:pt>
                <c:pt idx="46">
                  <c:v>3416</c:v>
                </c:pt>
                <c:pt idx="47">
                  <c:v>1165</c:v>
                </c:pt>
                <c:pt idx="48">
                  <c:v>7134</c:v>
                </c:pt>
                <c:pt idx="49">
                  <c:v>7955</c:v>
                </c:pt>
                <c:pt idx="50">
                  <c:v>4948</c:v>
                </c:pt>
                <c:pt idx="51">
                  <c:v>2312</c:v>
                </c:pt>
                <c:pt idx="52">
                  <c:v>4923</c:v>
                </c:pt>
                <c:pt idx="53">
                  <c:v>2678</c:v>
                </c:pt>
                <c:pt idx="54">
                  <c:v>2738</c:v>
                </c:pt>
                <c:pt idx="55">
                  <c:v>7686</c:v>
                </c:pt>
                <c:pt idx="56">
                  <c:v>6479</c:v>
                </c:pt>
                <c:pt idx="57">
                  <c:v>4009</c:v>
                </c:pt>
                <c:pt idx="58">
                  <c:v>179</c:v>
                </c:pt>
                <c:pt idx="59">
                  <c:v>1596</c:v>
                </c:pt>
                <c:pt idx="60">
                  <c:v>3005</c:v>
                </c:pt>
                <c:pt idx="61">
                  <c:v>40</c:v>
                </c:pt>
                <c:pt idx="62">
                  <c:v>2697</c:v>
                </c:pt>
                <c:pt idx="63">
                  <c:v>3971</c:v>
                </c:pt>
                <c:pt idx="64">
                  <c:v>3515</c:v>
                </c:pt>
                <c:pt idx="65">
                  <c:v>3490</c:v>
                </c:pt>
                <c:pt idx="66">
                  <c:v>5226</c:v>
                </c:pt>
                <c:pt idx="67">
                  <c:v>3110</c:v>
                </c:pt>
                <c:pt idx="68">
                  <c:v>1514</c:v>
                </c:pt>
                <c:pt idx="69">
                  <c:v>5040</c:v>
                </c:pt>
                <c:pt idx="70">
                  <c:v>5143</c:v>
                </c:pt>
                <c:pt idx="71">
                  <c:v>6751</c:v>
                </c:pt>
                <c:pt idx="72">
                  <c:v>6706</c:v>
                </c:pt>
                <c:pt idx="73">
                  <c:v>6862</c:v>
                </c:pt>
                <c:pt idx="74">
                  <c:v>4911</c:v>
                </c:pt>
                <c:pt idx="75">
                  <c:v>679</c:v>
                </c:pt>
                <c:pt idx="76">
                  <c:v>3594</c:v>
                </c:pt>
                <c:pt idx="77">
                  <c:v>4511</c:v>
                </c:pt>
                <c:pt idx="78">
                  <c:v>3408</c:v>
                </c:pt>
                <c:pt idx="79">
                  <c:v>4067</c:v>
                </c:pt>
                <c:pt idx="80">
                  <c:v>5843</c:v>
                </c:pt>
                <c:pt idx="81">
                  <c:v>5022</c:v>
                </c:pt>
                <c:pt idx="82">
                  <c:v>434</c:v>
                </c:pt>
                <c:pt idx="83">
                  <c:v>3253</c:v>
                </c:pt>
                <c:pt idx="84">
                  <c:v>3620</c:v>
                </c:pt>
                <c:pt idx="85">
                  <c:v>6744</c:v>
                </c:pt>
                <c:pt idx="86">
                  <c:v>5114</c:v>
                </c:pt>
                <c:pt idx="87">
                  <c:v>3034</c:v>
                </c:pt>
                <c:pt idx="88">
                  <c:v>1141</c:v>
                </c:pt>
                <c:pt idx="89">
                  <c:v>47</c:v>
                </c:pt>
                <c:pt idx="90">
                  <c:v>2034</c:v>
                </c:pt>
                <c:pt idx="91">
                  <c:v>240</c:v>
                </c:pt>
                <c:pt idx="92">
                  <c:v>2037</c:v>
                </c:pt>
                <c:pt idx="93">
                  <c:v>4026</c:v>
                </c:pt>
                <c:pt idx="94">
                  <c:v>6790</c:v>
                </c:pt>
                <c:pt idx="95">
                  <c:v>7288</c:v>
                </c:pt>
                <c:pt idx="96">
                  <c:v>4050</c:v>
                </c:pt>
                <c:pt idx="97">
                  <c:v>6773</c:v>
                </c:pt>
                <c:pt idx="98">
                  <c:v>7064</c:v>
                </c:pt>
                <c:pt idx="99">
                  <c:v>5182</c:v>
                </c:pt>
                <c:pt idx="100">
                  <c:v>2950</c:v>
                </c:pt>
                <c:pt idx="101">
                  <c:v>2529</c:v>
                </c:pt>
                <c:pt idx="102">
                  <c:v>3572</c:v>
                </c:pt>
                <c:pt idx="103">
                  <c:v>2379</c:v>
                </c:pt>
                <c:pt idx="104">
                  <c:v>2083</c:v>
                </c:pt>
                <c:pt idx="105">
                  <c:v>3739</c:v>
                </c:pt>
                <c:pt idx="106">
                  <c:v>4378</c:v>
                </c:pt>
                <c:pt idx="107">
                  <c:v>4542</c:v>
                </c:pt>
                <c:pt idx="108">
                  <c:v>4622</c:v>
                </c:pt>
                <c:pt idx="109">
                  <c:v>3973</c:v>
                </c:pt>
                <c:pt idx="110">
                  <c:v>810</c:v>
                </c:pt>
                <c:pt idx="111">
                  <c:v>2590</c:v>
                </c:pt>
                <c:pt idx="112">
                  <c:v>4275</c:v>
                </c:pt>
                <c:pt idx="113">
                  <c:v>6171</c:v>
                </c:pt>
                <c:pt idx="114">
                  <c:v>6552</c:v>
                </c:pt>
                <c:pt idx="115">
                  <c:v>6924</c:v>
                </c:pt>
                <c:pt idx="116">
                  <c:v>7214</c:v>
                </c:pt>
                <c:pt idx="117">
                  <c:v>2779</c:v>
                </c:pt>
                <c:pt idx="118">
                  <c:v>5912</c:v>
                </c:pt>
                <c:pt idx="119">
                  <c:v>7002</c:v>
                </c:pt>
                <c:pt idx="120">
                  <c:v>7277</c:v>
                </c:pt>
                <c:pt idx="121">
                  <c:v>6179</c:v>
                </c:pt>
                <c:pt idx="122">
                  <c:v>3011</c:v>
                </c:pt>
                <c:pt idx="123">
                  <c:v>2750</c:v>
                </c:pt>
                <c:pt idx="124">
                  <c:v>604</c:v>
                </c:pt>
                <c:pt idx="125">
                  <c:v>3301</c:v>
                </c:pt>
                <c:pt idx="126">
                  <c:v>4889</c:v>
                </c:pt>
                <c:pt idx="127">
                  <c:v>4970</c:v>
                </c:pt>
                <c:pt idx="128">
                  <c:v>2045</c:v>
                </c:pt>
                <c:pt idx="129">
                  <c:v>3405</c:v>
                </c:pt>
                <c:pt idx="130">
                  <c:v>2060</c:v>
                </c:pt>
                <c:pt idx="131">
                  <c:v>2091</c:v>
                </c:pt>
                <c:pt idx="132">
                  <c:v>4693</c:v>
                </c:pt>
                <c:pt idx="133">
                  <c:v>9106</c:v>
                </c:pt>
                <c:pt idx="134">
                  <c:v>8533</c:v>
                </c:pt>
                <c:pt idx="135">
                  <c:v>7890</c:v>
                </c:pt>
                <c:pt idx="136">
                  <c:v>4996</c:v>
                </c:pt>
                <c:pt idx="137">
                  <c:v>2944</c:v>
                </c:pt>
                <c:pt idx="138">
                  <c:v>-552</c:v>
                </c:pt>
                <c:pt idx="139">
                  <c:v>-667</c:v>
                </c:pt>
                <c:pt idx="140">
                  <c:v>2509</c:v>
                </c:pt>
                <c:pt idx="141">
                  <c:v>7524</c:v>
                </c:pt>
                <c:pt idx="142">
                  <c:v>7569</c:v>
                </c:pt>
                <c:pt idx="143">
                  <c:v>7542</c:v>
                </c:pt>
                <c:pt idx="144">
                  <c:v>6154</c:v>
                </c:pt>
                <c:pt idx="145">
                  <c:v>2623</c:v>
                </c:pt>
                <c:pt idx="146">
                  <c:v>6573</c:v>
                </c:pt>
                <c:pt idx="147">
                  <c:v>6384</c:v>
                </c:pt>
                <c:pt idx="148">
                  <c:v>6943</c:v>
                </c:pt>
                <c:pt idx="149">
                  <c:v>5783</c:v>
                </c:pt>
                <c:pt idx="150">
                  <c:v>6640</c:v>
                </c:pt>
                <c:pt idx="151">
                  <c:v>5240</c:v>
                </c:pt>
                <c:pt idx="152">
                  <c:v>1496</c:v>
                </c:pt>
                <c:pt idx="153">
                  <c:v>4121</c:v>
                </c:pt>
                <c:pt idx="154">
                  <c:v>4227</c:v>
                </c:pt>
                <c:pt idx="155">
                  <c:v>3016</c:v>
                </c:pt>
                <c:pt idx="156">
                  <c:v>3760</c:v>
                </c:pt>
                <c:pt idx="157">
                  <c:v>1909</c:v>
                </c:pt>
                <c:pt idx="158">
                  <c:v>2554</c:v>
                </c:pt>
                <c:pt idx="159">
                  <c:v>-173</c:v>
                </c:pt>
                <c:pt idx="160">
                  <c:v>2361</c:v>
                </c:pt>
                <c:pt idx="161">
                  <c:v>3280</c:v>
                </c:pt>
                <c:pt idx="162">
                  <c:v>1530</c:v>
                </c:pt>
                <c:pt idx="163">
                  <c:v>-325</c:v>
                </c:pt>
                <c:pt idx="164">
                  <c:v>-467</c:v>
                </c:pt>
                <c:pt idx="165">
                  <c:v>-143</c:v>
                </c:pt>
                <c:pt idx="166">
                  <c:v>2</c:v>
                </c:pt>
                <c:pt idx="167">
                  <c:v>361</c:v>
                </c:pt>
                <c:pt idx="168">
                  <c:v>1</c:v>
                </c:pt>
                <c:pt idx="169">
                  <c:v>2568</c:v>
                </c:pt>
                <c:pt idx="170">
                  <c:v>4141</c:v>
                </c:pt>
                <c:pt idx="171">
                  <c:v>2886</c:v>
                </c:pt>
                <c:pt idx="172">
                  <c:v>513</c:v>
                </c:pt>
                <c:pt idx="173">
                  <c:v>512</c:v>
                </c:pt>
                <c:pt idx="174">
                  <c:v>1801</c:v>
                </c:pt>
                <c:pt idx="175">
                  <c:v>771</c:v>
                </c:pt>
                <c:pt idx="176">
                  <c:v>1563</c:v>
                </c:pt>
                <c:pt idx="177">
                  <c:v>1658</c:v>
                </c:pt>
                <c:pt idx="178">
                  <c:v>1772</c:v>
                </c:pt>
                <c:pt idx="179">
                  <c:v>1131</c:v>
                </c:pt>
                <c:pt idx="180">
                  <c:v>835</c:v>
                </c:pt>
                <c:pt idx="181">
                  <c:v>1172</c:v>
                </c:pt>
                <c:pt idx="182">
                  <c:v>1163</c:v>
                </c:pt>
                <c:pt idx="183">
                  <c:v>791</c:v>
                </c:pt>
                <c:pt idx="184">
                  <c:v>-1646</c:v>
                </c:pt>
                <c:pt idx="185">
                  <c:v>506</c:v>
                </c:pt>
                <c:pt idx="186">
                  <c:v>-102</c:v>
                </c:pt>
                <c:pt idx="187">
                  <c:v>0</c:v>
                </c:pt>
                <c:pt idx="188">
                  <c:v>232</c:v>
                </c:pt>
                <c:pt idx="189">
                  <c:v>434</c:v>
                </c:pt>
                <c:pt idx="190">
                  <c:v>790</c:v>
                </c:pt>
                <c:pt idx="191">
                  <c:v>3226</c:v>
                </c:pt>
                <c:pt idx="192">
                  <c:v>-943</c:v>
                </c:pt>
                <c:pt idx="193">
                  <c:v>80</c:v>
                </c:pt>
                <c:pt idx="194">
                  <c:v>-316</c:v>
                </c:pt>
                <c:pt idx="195">
                  <c:v>369</c:v>
                </c:pt>
                <c:pt idx="196">
                  <c:v>-3206</c:v>
                </c:pt>
                <c:pt idx="197">
                  <c:v>-1218</c:v>
                </c:pt>
                <c:pt idx="198">
                  <c:v>-746</c:v>
                </c:pt>
                <c:pt idx="199">
                  <c:v>-416</c:v>
                </c:pt>
                <c:pt idx="200">
                  <c:v>-102</c:v>
                </c:pt>
                <c:pt idx="201">
                  <c:v>-810</c:v>
                </c:pt>
                <c:pt idx="202">
                  <c:v>-1537</c:v>
                </c:pt>
                <c:pt idx="203">
                  <c:v>-462</c:v>
                </c:pt>
                <c:pt idx="204">
                  <c:v>380</c:v>
                </c:pt>
                <c:pt idx="205">
                  <c:v>349</c:v>
                </c:pt>
                <c:pt idx="206">
                  <c:v>1358</c:v>
                </c:pt>
                <c:pt idx="207">
                  <c:v>-310</c:v>
                </c:pt>
                <c:pt idx="208">
                  <c:v>-144</c:v>
                </c:pt>
                <c:pt idx="209">
                  <c:v>150</c:v>
                </c:pt>
                <c:pt idx="210">
                  <c:v>2554</c:v>
                </c:pt>
                <c:pt idx="211">
                  <c:v>5104</c:v>
                </c:pt>
                <c:pt idx="212">
                  <c:v>836</c:v>
                </c:pt>
                <c:pt idx="213">
                  <c:v>1441</c:v>
                </c:pt>
                <c:pt idx="214">
                  <c:v>438</c:v>
                </c:pt>
                <c:pt idx="215">
                  <c:v>-856</c:v>
                </c:pt>
                <c:pt idx="216">
                  <c:v>-885</c:v>
                </c:pt>
                <c:pt idx="217">
                  <c:v>-412</c:v>
                </c:pt>
                <c:pt idx="218">
                  <c:v>492</c:v>
                </c:pt>
                <c:pt idx="219">
                  <c:v>20</c:v>
                </c:pt>
                <c:pt idx="220">
                  <c:v>-22</c:v>
                </c:pt>
                <c:pt idx="221">
                  <c:v>94</c:v>
                </c:pt>
                <c:pt idx="222">
                  <c:v>0</c:v>
                </c:pt>
                <c:pt idx="223">
                  <c:v>127</c:v>
                </c:pt>
                <c:pt idx="224">
                  <c:v>-863</c:v>
                </c:pt>
                <c:pt idx="225">
                  <c:v>-554</c:v>
                </c:pt>
                <c:pt idx="226">
                  <c:v>-2568</c:v>
                </c:pt>
                <c:pt idx="227">
                  <c:v>79</c:v>
                </c:pt>
                <c:pt idx="228">
                  <c:v>0</c:v>
                </c:pt>
                <c:pt idx="229">
                  <c:v>0</c:v>
                </c:pt>
                <c:pt idx="230">
                  <c:v>55</c:v>
                </c:pt>
                <c:pt idx="231">
                  <c:v>-2440</c:v>
                </c:pt>
                <c:pt idx="232">
                  <c:v>-811</c:v>
                </c:pt>
                <c:pt idx="233">
                  <c:v>-157</c:v>
                </c:pt>
                <c:pt idx="234">
                  <c:v>47</c:v>
                </c:pt>
                <c:pt idx="235">
                  <c:v>46</c:v>
                </c:pt>
                <c:pt idx="236">
                  <c:v>-41</c:v>
                </c:pt>
                <c:pt idx="237">
                  <c:v>-41</c:v>
                </c:pt>
                <c:pt idx="238">
                  <c:v>-43</c:v>
                </c:pt>
                <c:pt idx="239">
                  <c:v>-766</c:v>
                </c:pt>
                <c:pt idx="240">
                  <c:v>24</c:v>
                </c:pt>
                <c:pt idx="241">
                  <c:v>9</c:v>
                </c:pt>
                <c:pt idx="242">
                  <c:v>81</c:v>
                </c:pt>
                <c:pt idx="243">
                  <c:v>-37</c:v>
                </c:pt>
                <c:pt idx="244">
                  <c:v>-978</c:v>
                </c:pt>
                <c:pt idx="245">
                  <c:v>-695</c:v>
                </c:pt>
                <c:pt idx="246">
                  <c:v>-349</c:v>
                </c:pt>
                <c:pt idx="247">
                  <c:v>89</c:v>
                </c:pt>
                <c:pt idx="248">
                  <c:v>38</c:v>
                </c:pt>
                <c:pt idx="249">
                  <c:v>115</c:v>
                </c:pt>
                <c:pt idx="250">
                  <c:v>38</c:v>
                </c:pt>
                <c:pt idx="251">
                  <c:v>143</c:v>
                </c:pt>
                <c:pt idx="252">
                  <c:v>-115</c:v>
                </c:pt>
                <c:pt idx="253">
                  <c:v>565</c:v>
                </c:pt>
                <c:pt idx="254">
                  <c:v>462</c:v>
                </c:pt>
                <c:pt idx="255">
                  <c:v>2603</c:v>
                </c:pt>
                <c:pt idx="256">
                  <c:v>2293</c:v>
                </c:pt>
                <c:pt idx="257">
                  <c:v>-706</c:v>
                </c:pt>
                <c:pt idx="258">
                  <c:v>-234</c:v>
                </c:pt>
                <c:pt idx="259">
                  <c:v>117</c:v>
                </c:pt>
                <c:pt idx="260">
                  <c:v>814</c:v>
                </c:pt>
                <c:pt idx="261">
                  <c:v>612</c:v>
                </c:pt>
                <c:pt idx="262">
                  <c:v>11</c:v>
                </c:pt>
                <c:pt idx="263">
                  <c:v>2066</c:v>
                </c:pt>
                <c:pt idx="264">
                  <c:v>-65</c:v>
                </c:pt>
                <c:pt idx="265">
                  <c:v>-305</c:v>
                </c:pt>
                <c:pt idx="266">
                  <c:v>1403</c:v>
                </c:pt>
                <c:pt idx="267">
                  <c:v>962</c:v>
                </c:pt>
                <c:pt idx="268">
                  <c:v>15</c:v>
                </c:pt>
                <c:pt idx="269">
                  <c:v>-240</c:v>
                </c:pt>
                <c:pt idx="270">
                  <c:v>66</c:v>
                </c:pt>
                <c:pt idx="271">
                  <c:v>-46</c:v>
                </c:pt>
                <c:pt idx="272">
                  <c:v>96</c:v>
                </c:pt>
                <c:pt idx="273">
                  <c:v>-118</c:v>
                </c:pt>
                <c:pt idx="274">
                  <c:v>195</c:v>
                </c:pt>
                <c:pt idx="275">
                  <c:v>-208</c:v>
                </c:pt>
                <c:pt idx="276">
                  <c:v>-12</c:v>
                </c:pt>
                <c:pt idx="277">
                  <c:v>48</c:v>
                </c:pt>
                <c:pt idx="278">
                  <c:v>-47</c:v>
                </c:pt>
                <c:pt idx="279">
                  <c:v>48</c:v>
                </c:pt>
                <c:pt idx="280">
                  <c:v>87</c:v>
                </c:pt>
                <c:pt idx="281">
                  <c:v>-378</c:v>
                </c:pt>
                <c:pt idx="282">
                  <c:v>484</c:v>
                </c:pt>
                <c:pt idx="283">
                  <c:v>462</c:v>
                </c:pt>
                <c:pt idx="284">
                  <c:v>1052</c:v>
                </c:pt>
                <c:pt idx="285">
                  <c:v>1275</c:v>
                </c:pt>
                <c:pt idx="286">
                  <c:v>1483</c:v>
                </c:pt>
                <c:pt idx="287">
                  <c:v>1068</c:v>
                </c:pt>
                <c:pt idx="288">
                  <c:v>-17</c:v>
                </c:pt>
                <c:pt idx="289">
                  <c:v>-62</c:v>
                </c:pt>
                <c:pt idx="290">
                  <c:v>970</c:v>
                </c:pt>
                <c:pt idx="291">
                  <c:v>727</c:v>
                </c:pt>
                <c:pt idx="292">
                  <c:v>106</c:v>
                </c:pt>
                <c:pt idx="293">
                  <c:v>593</c:v>
                </c:pt>
                <c:pt idx="294">
                  <c:v>-124</c:v>
                </c:pt>
                <c:pt idx="295">
                  <c:v>602</c:v>
                </c:pt>
                <c:pt idx="296">
                  <c:v>2003</c:v>
                </c:pt>
                <c:pt idx="297">
                  <c:v>-165</c:v>
                </c:pt>
                <c:pt idx="298">
                  <c:v>80</c:v>
                </c:pt>
                <c:pt idx="299">
                  <c:v>963</c:v>
                </c:pt>
                <c:pt idx="300">
                  <c:v>422</c:v>
                </c:pt>
                <c:pt idx="301">
                  <c:v>429</c:v>
                </c:pt>
                <c:pt idx="302">
                  <c:v>445</c:v>
                </c:pt>
                <c:pt idx="303">
                  <c:v>67</c:v>
                </c:pt>
                <c:pt idx="304">
                  <c:v>32</c:v>
                </c:pt>
                <c:pt idx="305">
                  <c:v>1087</c:v>
                </c:pt>
                <c:pt idx="306">
                  <c:v>1090</c:v>
                </c:pt>
                <c:pt idx="307">
                  <c:v>1730</c:v>
                </c:pt>
                <c:pt idx="308">
                  <c:v>1083</c:v>
                </c:pt>
                <c:pt idx="309">
                  <c:v>1360</c:v>
                </c:pt>
                <c:pt idx="310">
                  <c:v>1664</c:v>
                </c:pt>
                <c:pt idx="311">
                  <c:v>863</c:v>
                </c:pt>
                <c:pt idx="312">
                  <c:v>-108</c:v>
                </c:pt>
                <c:pt idx="313">
                  <c:v>41</c:v>
                </c:pt>
                <c:pt idx="314">
                  <c:v>1632</c:v>
                </c:pt>
                <c:pt idx="315">
                  <c:v>625</c:v>
                </c:pt>
                <c:pt idx="316">
                  <c:v>605</c:v>
                </c:pt>
                <c:pt idx="317">
                  <c:v>1591</c:v>
                </c:pt>
                <c:pt idx="318">
                  <c:v>2148</c:v>
                </c:pt>
                <c:pt idx="319">
                  <c:v>1892</c:v>
                </c:pt>
                <c:pt idx="320">
                  <c:v>1750</c:v>
                </c:pt>
                <c:pt idx="321">
                  <c:v>1670</c:v>
                </c:pt>
                <c:pt idx="322">
                  <c:v>1381</c:v>
                </c:pt>
                <c:pt idx="323">
                  <c:v>745</c:v>
                </c:pt>
                <c:pt idx="324">
                  <c:v>560</c:v>
                </c:pt>
                <c:pt idx="325">
                  <c:v>428</c:v>
                </c:pt>
                <c:pt idx="326">
                  <c:v>-831</c:v>
                </c:pt>
                <c:pt idx="327">
                  <c:v>-1018</c:v>
                </c:pt>
                <c:pt idx="328">
                  <c:v>-531</c:v>
                </c:pt>
                <c:pt idx="329">
                  <c:v>-908</c:v>
                </c:pt>
                <c:pt idx="330">
                  <c:v>-967</c:v>
                </c:pt>
                <c:pt idx="331">
                  <c:v>-608</c:v>
                </c:pt>
                <c:pt idx="332">
                  <c:v>568</c:v>
                </c:pt>
                <c:pt idx="333">
                  <c:v>0</c:v>
                </c:pt>
                <c:pt idx="334">
                  <c:v>15</c:v>
                </c:pt>
                <c:pt idx="335">
                  <c:v>-14</c:v>
                </c:pt>
                <c:pt idx="336">
                  <c:v>-2158</c:v>
                </c:pt>
                <c:pt idx="337">
                  <c:v>-28</c:v>
                </c:pt>
                <c:pt idx="338">
                  <c:v>0</c:v>
                </c:pt>
                <c:pt idx="339">
                  <c:v>92</c:v>
                </c:pt>
                <c:pt idx="340">
                  <c:v>-91</c:v>
                </c:pt>
                <c:pt idx="341">
                  <c:v>-317</c:v>
                </c:pt>
                <c:pt idx="342">
                  <c:v>-56</c:v>
                </c:pt>
                <c:pt idx="343">
                  <c:v>-1704</c:v>
                </c:pt>
                <c:pt idx="344">
                  <c:v>-2605</c:v>
                </c:pt>
                <c:pt idx="345">
                  <c:v>-1289</c:v>
                </c:pt>
                <c:pt idx="346">
                  <c:v>0</c:v>
                </c:pt>
                <c:pt idx="347">
                  <c:v>114</c:v>
                </c:pt>
                <c:pt idx="348">
                  <c:v>383</c:v>
                </c:pt>
                <c:pt idx="349">
                  <c:v>123</c:v>
                </c:pt>
                <c:pt idx="350">
                  <c:v>6</c:v>
                </c:pt>
                <c:pt idx="351">
                  <c:v>21</c:v>
                </c:pt>
                <c:pt idx="352">
                  <c:v>-224</c:v>
                </c:pt>
                <c:pt idx="353">
                  <c:v>-581</c:v>
                </c:pt>
                <c:pt idx="354">
                  <c:v>14</c:v>
                </c:pt>
                <c:pt idx="355">
                  <c:v>-761</c:v>
                </c:pt>
                <c:pt idx="356">
                  <c:v>-3134</c:v>
                </c:pt>
                <c:pt idx="357">
                  <c:v>-1708</c:v>
                </c:pt>
                <c:pt idx="358">
                  <c:v>140</c:v>
                </c:pt>
                <c:pt idx="359">
                  <c:v>-3017</c:v>
                </c:pt>
                <c:pt idx="360">
                  <c:v>-1499</c:v>
                </c:pt>
                <c:pt idx="361">
                  <c:v>-1029</c:v>
                </c:pt>
                <c:pt idx="362">
                  <c:v>-101</c:v>
                </c:pt>
                <c:pt idx="363">
                  <c:v>665</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303</c:v>
                </c:pt>
                <c:pt idx="1">
                  <c:v>-1558</c:v>
                </c:pt>
                <c:pt idx="2">
                  <c:v>2788</c:v>
                </c:pt>
                <c:pt idx="3">
                  <c:v>5322</c:v>
                </c:pt>
                <c:pt idx="4">
                  <c:v>-447</c:v>
                </c:pt>
                <c:pt idx="5">
                  <c:v>217</c:v>
                </c:pt>
                <c:pt idx="6">
                  <c:v>-758</c:v>
                </c:pt>
                <c:pt idx="7">
                  <c:v>3560</c:v>
                </c:pt>
                <c:pt idx="8">
                  <c:v>1850</c:v>
                </c:pt>
                <c:pt idx="9">
                  <c:v>-1073</c:v>
                </c:pt>
                <c:pt idx="10">
                  <c:v>5589</c:v>
                </c:pt>
                <c:pt idx="11">
                  <c:v>1851</c:v>
                </c:pt>
                <c:pt idx="12">
                  <c:v>-1996</c:v>
                </c:pt>
                <c:pt idx="13">
                  <c:v>-793</c:v>
                </c:pt>
                <c:pt idx="14">
                  <c:v>-678</c:v>
                </c:pt>
                <c:pt idx="15">
                  <c:v>1542</c:v>
                </c:pt>
                <c:pt idx="16">
                  <c:v>3497</c:v>
                </c:pt>
                <c:pt idx="17">
                  <c:v>-1084</c:v>
                </c:pt>
                <c:pt idx="18">
                  <c:v>5387</c:v>
                </c:pt>
                <c:pt idx="19">
                  <c:v>-3204</c:v>
                </c:pt>
                <c:pt idx="20">
                  <c:v>3869</c:v>
                </c:pt>
                <c:pt idx="21">
                  <c:v>12256</c:v>
                </c:pt>
                <c:pt idx="22">
                  <c:v>8702</c:v>
                </c:pt>
                <c:pt idx="23">
                  <c:v>16282</c:v>
                </c:pt>
                <c:pt idx="24">
                  <c:v>11339</c:v>
                </c:pt>
                <c:pt idx="25">
                  <c:v>3767</c:v>
                </c:pt>
                <c:pt idx="26">
                  <c:v>680</c:v>
                </c:pt>
                <c:pt idx="27">
                  <c:v>2988</c:v>
                </c:pt>
                <c:pt idx="28">
                  <c:v>6123</c:v>
                </c:pt>
                <c:pt idx="29">
                  <c:v>8362</c:v>
                </c:pt>
                <c:pt idx="30">
                  <c:v>6788</c:v>
                </c:pt>
                <c:pt idx="31">
                  <c:v>2150</c:v>
                </c:pt>
                <c:pt idx="32">
                  <c:v>-8095</c:v>
                </c:pt>
                <c:pt idx="33">
                  <c:v>-11485</c:v>
                </c:pt>
                <c:pt idx="34">
                  <c:v>-8806</c:v>
                </c:pt>
                <c:pt idx="35">
                  <c:v>-2951</c:v>
                </c:pt>
                <c:pt idx="36">
                  <c:v>4743</c:v>
                </c:pt>
                <c:pt idx="37">
                  <c:v>-3520</c:v>
                </c:pt>
                <c:pt idx="38">
                  <c:v>-10265</c:v>
                </c:pt>
                <c:pt idx="39">
                  <c:v>-11103</c:v>
                </c:pt>
                <c:pt idx="40">
                  <c:v>-15541</c:v>
                </c:pt>
                <c:pt idx="41">
                  <c:v>-5276</c:v>
                </c:pt>
                <c:pt idx="42">
                  <c:v>163</c:v>
                </c:pt>
                <c:pt idx="43">
                  <c:v>-1081</c:v>
                </c:pt>
                <c:pt idx="44">
                  <c:v>276</c:v>
                </c:pt>
                <c:pt idx="45">
                  <c:v>-3006</c:v>
                </c:pt>
                <c:pt idx="46">
                  <c:v>-2016</c:v>
                </c:pt>
                <c:pt idx="47">
                  <c:v>-5209</c:v>
                </c:pt>
                <c:pt idx="48">
                  <c:v>4048</c:v>
                </c:pt>
                <c:pt idx="49">
                  <c:v>-2677</c:v>
                </c:pt>
                <c:pt idx="50">
                  <c:v>-5655</c:v>
                </c:pt>
                <c:pt idx="51">
                  <c:v>-11926</c:v>
                </c:pt>
                <c:pt idx="52">
                  <c:v>-2377</c:v>
                </c:pt>
                <c:pt idx="53">
                  <c:v>-4518</c:v>
                </c:pt>
                <c:pt idx="54">
                  <c:v>-9908</c:v>
                </c:pt>
                <c:pt idx="55">
                  <c:v>2822</c:v>
                </c:pt>
                <c:pt idx="56">
                  <c:v>158</c:v>
                </c:pt>
                <c:pt idx="57">
                  <c:v>-7125</c:v>
                </c:pt>
                <c:pt idx="58">
                  <c:v>-9151</c:v>
                </c:pt>
                <c:pt idx="59">
                  <c:v>-4706</c:v>
                </c:pt>
                <c:pt idx="60">
                  <c:v>-2039</c:v>
                </c:pt>
                <c:pt idx="61">
                  <c:v>-2459</c:v>
                </c:pt>
                <c:pt idx="62">
                  <c:v>-2492</c:v>
                </c:pt>
                <c:pt idx="63">
                  <c:v>407</c:v>
                </c:pt>
                <c:pt idx="64">
                  <c:v>-1275</c:v>
                </c:pt>
                <c:pt idx="65">
                  <c:v>-4041</c:v>
                </c:pt>
                <c:pt idx="66">
                  <c:v>-2020</c:v>
                </c:pt>
                <c:pt idx="67">
                  <c:v>-6744</c:v>
                </c:pt>
                <c:pt idx="68">
                  <c:v>-9098</c:v>
                </c:pt>
                <c:pt idx="69">
                  <c:v>-9957</c:v>
                </c:pt>
                <c:pt idx="70">
                  <c:v>-4991</c:v>
                </c:pt>
                <c:pt idx="71">
                  <c:v>-6229</c:v>
                </c:pt>
                <c:pt idx="72">
                  <c:v>-2879</c:v>
                </c:pt>
                <c:pt idx="73">
                  <c:v>-3500</c:v>
                </c:pt>
                <c:pt idx="74">
                  <c:v>-5074</c:v>
                </c:pt>
                <c:pt idx="75">
                  <c:v>-6225</c:v>
                </c:pt>
                <c:pt idx="76">
                  <c:v>-8288</c:v>
                </c:pt>
                <c:pt idx="77">
                  <c:v>-3076</c:v>
                </c:pt>
                <c:pt idx="78">
                  <c:v>-413</c:v>
                </c:pt>
                <c:pt idx="79">
                  <c:v>-169</c:v>
                </c:pt>
                <c:pt idx="80">
                  <c:v>1455</c:v>
                </c:pt>
                <c:pt idx="81">
                  <c:v>-2128</c:v>
                </c:pt>
                <c:pt idx="82">
                  <c:v>-2423</c:v>
                </c:pt>
                <c:pt idx="83">
                  <c:v>-6454</c:v>
                </c:pt>
                <c:pt idx="84">
                  <c:v>-3058</c:v>
                </c:pt>
                <c:pt idx="85">
                  <c:v>-1192</c:v>
                </c:pt>
                <c:pt idx="86">
                  <c:v>-9798</c:v>
                </c:pt>
                <c:pt idx="87">
                  <c:v>-7173</c:v>
                </c:pt>
                <c:pt idx="88">
                  <c:v>-7017</c:v>
                </c:pt>
                <c:pt idx="89">
                  <c:v>-5469</c:v>
                </c:pt>
                <c:pt idx="90">
                  <c:v>-2952</c:v>
                </c:pt>
                <c:pt idx="91">
                  <c:v>-8900</c:v>
                </c:pt>
                <c:pt idx="92">
                  <c:v>-14031</c:v>
                </c:pt>
                <c:pt idx="93">
                  <c:v>-11406</c:v>
                </c:pt>
                <c:pt idx="94">
                  <c:v>-8036</c:v>
                </c:pt>
                <c:pt idx="95">
                  <c:v>-1783</c:v>
                </c:pt>
                <c:pt idx="96">
                  <c:v>-6043</c:v>
                </c:pt>
                <c:pt idx="97">
                  <c:v>-6018</c:v>
                </c:pt>
                <c:pt idx="98">
                  <c:v>-3762</c:v>
                </c:pt>
                <c:pt idx="99">
                  <c:v>-9571</c:v>
                </c:pt>
                <c:pt idx="100">
                  <c:v>-8641</c:v>
                </c:pt>
                <c:pt idx="101">
                  <c:v>-6766</c:v>
                </c:pt>
                <c:pt idx="102">
                  <c:v>-7972</c:v>
                </c:pt>
                <c:pt idx="103">
                  <c:v>-11758</c:v>
                </c:pt>
                <c:pt idx="104">
                  <c:v>-10498</c:v>
                </c:pt>
                <c:pt idx="105">
                  <c:v>-7777</c:v>
                </c:pt>
                <c:pt idx="106">
                  <c:v>-8708</c:v>
                </c:pt>
                <c:pt idx="107">
                  <c:v>-11632</c:v>
                </c:pt>
                <c:pt idx="108">
                  <c:v>-9483</c:v>
                </c:pt>
                <c:pt idx="109">
                  <c:v>-8235</c:v>
                </c:pt>
                <c:pt idx="110">
                  <c:v>-8886</c:v>
                </c:pt>
                <c:pt idx="111">
                  <c:v>-8835</c:v>
                </c:pt>
                <c:pt idx="112">
                  <c:v>-5589</c:v>
                </c:pt>
                <c:pt idx="113">
                  <c:v>-5286</c:v>
                </c:pt>
                <c:pt idx="114">
                  <c:v>-4222</c:v>
                </c:pt>
                <c:pt idx="115">
                  <c:v>-5475</c:v>
                </c:pt>
                <c:pt idx="116">
                  <c:v>-6948</c:v>
                </c:pt>
                <c:pt idx="117">
                  <c:v>-12510</c:v>
                </c:pt>
                <c:pt idx="118">
                  <c:v>-2297</c:v>
                </c:pt>
                <c:pt idx="119">
                  <c:v>-4076</c:v>
                </c:pt>
                <c:pt idx="120">
                  <c:v>114</c:v>
                </c:pt>
                <c:pt idx="121">
                  <c:v>-7922</c:v>
                </c:pt>
                <c:pt idx="122">
                  <c:v>-7791</c:v>
                </c:pt>
                <c:pt idx="123">
                  <c:v>-12012</c:v>
                </c:pt>
                <c:pt idx="124">
                  <c:v>-9461</c:v>
                </c:pt>
                <c:pt idx="125">
                  <c:v>-13117</c:v>
                </c:pt>
                <c:pt idx="126">
                  <c:v>-8940</c:v>
                </c:pt>
                <c:pt idx="127">
                  <c:v>-6111</c:v>
                </c:pt>
                <c:pt idx="128">
                  <c:v>-15285</c:v>
                </c:pt>
                <c:pt idx="129">
                  <c:v>-11707</c:v>
                </c:pt>
                <c:pt idx="130">
                  <c:v>-9907</c:v>
                </c:pt>
                <c:pt idx="131">
                  <c:v>-10284</c:v>
                </c:pt>
                <c:pt idx="132">
                  <c:v>-6135</c:v>
                </c:pt>
                <c:pt idx="133">
                  <c:v>2665</c:v>
                </c:pt>
                <c:pt idx="134">
                  <c:v>-1123</c:v>
                </c:pt>
                <c:pt idx="135">
                  <c:v>1011</c:v>
                </c:pt>
                <c:pt idx="136">
                  <c:v>-7567</c:v>
                </c:pt>
                <c:pt idx="137">
                  <c:v>-13093</c:v>
                </c:pt>
                <c:pt idx="138">
                  <c:v>-13524</c:v>
                </c:pt>
                <c:pt idx="139">
                  <c:v>-12100</c:v>
                </c:pt>
                <c:pt idx="140">
                  <c:v>-7193</c:v>
                </c:pt>
                <c:pt idx="141">
                  <c:v>-1380</c:v>
                </c:pt>
                <c:pt idx="142">
                  <c:v>-1922</c:v>
                </c:pt>
                <c:pt idx="143">
                  <c:v>-382</c:v>
                </c:pt>
                <c:pt idx="144">
                  <c:v>1404</c:v>
                </c:pt>
                <c:pt idx="145">
                  <c:v>-7886</c:v>
                </c:pt>
                <c:pt idx="146">
                  <c:v>-6185</c:v>
                </c:pt>
                <c:pt idx="147">
                  <c:v>-5868</c:v>
                </c:pt>
                <c:pt idx="148">
                  <c:v>-4659</c:v>
                </c:pt>
                <c:pt idx="149">
                  <c:v>-10083</c:v>
                </c:pt>
                <c:pt idx="150">
                  <c:v>148</c:v>
                </c:pt>
                <c:pt idx="151">
                  <c:v>-2138</c:v>
                </c:pt>
                <c:pt idx="152">
                  <c:v>-831</c:v>
                </c:pt>
                <c:pt idx="153">
                  <c:v>764</c:v>
                </c:pt>
                <c:pt idx="154">
                  <c:v>3748</c:v>
                </c:pt>
                <c:pt idx="155">
                  <c:v>-6064</c:v>
                </c:pt>
                <c:pt idx="156">
                  <c:v>-6162</c:v>
                </c:pt>
                <c:pt idx="157">
                  <c:v>-4469</c:v>
                </c:pt>
                <c:pt idx="158">
                  <c:v>-9341</c:v>
                </c:pt>
                <c:pt idx="159">
                  <c:v>-9032</c:v>
                </c:pt>
                <c:pt idx="160">
                  <c:v>1186</c:v>
                </c:pt>
                <c:pt idx="161">
                  <c:v>-5969</c:v>
                </c:pt>
                <c:pt idx="162">
                  <c:v>-361</c:v>
                </c:pt>
                <c:pt idx="163">
                  <c:v>-8362</c:v>
                </c:pt>
                <c:pt idx="164">
                  <c:v>-636</c:v>
                </c:pt>
                <c:pt idx="165">
                  <c:v>-5615</c:v>
                </c:pt>
                <c:pt idx="166">
                  <c:v>-693</c:v>
                </c:pt>
                <c:pt idx="167">
                  <c:v>-3150</c:v>
                </c:pt>
                <c:pt idx="168">
                  <c:v>-4110</c:v>
                </c:pt>
                <c:pt idx="169">
                  <c:v>2154</c:v>
                </c:pt>
                <c:pt idx="170">
                  <c:v>879</c:v>
                </c:pt>
                <c:pt idx="171">
                  <c:v>-1224</c:v>
                </c:pt>
                <c:pt idx="172">
                  <c:v>-2928</c:v>
                </c:pt>
                <c:pt idx="173">
                  <c:v>-1826</c:v>
                </c:pt>
                <c:pt idx="174">
                  <c:v>-2951</c:v>
                </c:pt>
                <c:pt idx="175">
                  <c:v>-1548</c:v>
                </c:pt>
                <c:pt idx="176">
                  <c:v>3232</c:v>
                </c:pt>
                <c:pt idx="177">
                  <c:v>2289</c:v>
                </c:pt>
                <c:pt idx="178">
                  <c:v>5329</c:v>
                </c:pt>
                <c:pt idx="179">
                  <c:v>-1534</c:v>
                </c:pt>
                <c:pt idx="180">
                  <c:v>-1321</c:v>
                </c:pt>
                <c:pt idx="181">
                  <c:v>-308</c:v>
                </c:pt>
                <c:pt idx="182">
                  <c:v>-447</c:v>
                </c:pt>
                <c:pt idx="183">
                  <c:v>-2055</c:v>
                </c:pt>
                <c:pt idx="184">
                  <c:v>-3969</c:v>
                </c:pt>
                <c:pt idx="185">
                  <c:v>-1905</c:v>
                </c:pt>
                <c:pt idx="186">
                  <c:v>-875</c:v>
                </c:pt>
                <c:pt idx="187">
                  <c:v>-945</c:v>
                </c:pt>
                <c:pt idx="188">
                  <c:v>-2994</c:v>
                </c:pt>
                <c:pt idx="189">
                  <c:v>-9110</c:v>
                </c:pt>
                <c:pt idx="190">
                  <c:v>-1821</c:v>
                </c:pt>
                <c:pt idx="191">
                  <c:v>2159</c:v>
                </c:pt>
                <c:pt idx="192">
                  <c:v>-7292</c:v>
                </c:pt>
                <c:pt idx="193">
                  <c:v>-4979</c:v>
                </c:pt>
                <c:pt idx="194">
                  <c:v>-2884</c:v>
                </c:pt>
                <c:pt idx="195">
                  <c:v>754</c:v>
                </c:pt>
                <c:pt idx="196">
                  <c:v>-15148</c:v>
                </c:pt>
                <c:pt idx="197">
                  <c:v>-6641</c:v>
                </c:pt>
                <c:pt idx="198">
                  <c:v>-2742</c:v>
                </c:pt>
                <c:pt idx="199">
                  <c:v>-6784</c:v>
                </c:pt>
                <c:pt idx="200">
                  <c:v>-2718</c:v>
                </c:pt>
                <c:pt idx="201">
                  <c:v>-2066</c:v>
                </c:pt>
                <c:pt idx="202">
                  <c:v>-7697</c:v>
                </c:pt>
                <c:pt idx="203">
                  <c:v>-5806</c:v>
                </c:pt>
                <c:pt idx="204">
                  <c:v>-3490</c:v>
                </c:pt>
                <c:pt idx="205">
                  <c:v>-4890</c:v>
                </c:pt>
                <c:pt idx="206">
                  <c:v>-2220</c:v>
                </c:pt>
                <c:pt idx="207">
                  <c:v>-5718</c:v>
                </c:pt>
                <c:pt idx="208">
                  <c:v>-1939</c:v>
                </c:pt>
                <c:pt idx="209">
                  <c:v>2388</c:v>
                </c:pt>
                <c:pt idx="210">
                  <c:v>5808</c:v>
                </c:pt>
                <c:pt idx="211">
                  <c:v>2929</c:v>
                </c:pt>
                <c:pt idx="212">
                  <c:v>-5953</c:v>
                </c:pt>
                <c:pt idx="213">
                  <c:v>-11450</c:v>
                </c:pt>
                <c:pt idx="214">
                  <c:v>-6055</c:v>
                </c:pt>
                <c:pt idx="215">
                  <c:v>-4880</c:v>
                </c:pt>
                <c:pt idx="216">
                  <c:v>340</c:v>
                </c:pt>
                <c:pt idx="217">
                  <c:v>1585</c:v>
                </c:pt>
                <c:pt idx="218">
                  <c:v>3812</c:v>
                </c:pt>
                <c:pt idx="219">
                  <c:v>-2819</c:v>
                </c:pt>
                <c:pt idx="220">
                  <c:v>-2337</c:v>
                </c:pt>
                <c:pt idx="221">
                  <c:v>-2300</c:v>
                </c:pt>
                <c:pt idx="222">
                  <c:v>324</c:v>
                </c:pt>
                <c:pt idx="223">
                  <c:v>2083</c:v>
                </c:pt>
                <c:pt idx="224">
                  <c:v>-754</c:v>
                </c:pt>
                <c:pt idx="225">
                  <c:v>571</c:v>
                </c:pt>
                <c:pt idx="226">
                  <c:v>-3853</c:v>
                </c:pt>
                <c:pt idx="227">
                  <c:v>2265</c:v>
                </c:pt>
                <c:pt idx="228">
                  <c:v>68</c:v>
                </c:pt>
                <c:pt idx="229">
                  <c:v>2061</c:v>
                </c:pt>
                <c:pt idx="230">
                  <c:v>846</c:v>
                </c:pt>
                <c:pt idx="231">
                  <c:v>-3012</c:v>
                </c:pt>
                <c:pt idx="232">
                  <c:v>-1427</c:v>
                </c:pt>
                <c:pt idx="233">
                  <c:v>-1405</c:v>
                </c:pt>
                <c:pt idx="234">
                  <c:v>-366</c:v>
                </c:pt>
                <c:pt idx="235">
                  <c:v>-1021</c:v>
                </c:pt>
                <c:pt idx="236">
                  <c:v>-2776</c:v>
                </c:pt>
                <c:pt idx="237">
                  <c:v>-3111</c:v>
                </c:pt>
                <c:pt idx="238">
                  <c:v>-3618</c:v>
                </c:pt>
                <c:pt idx="239">
                  <c:v>-5204</c:v>
                </c:pt>
                <c:pt idx="240">
                  <c:v>-669</c:v>
                </c:pt>
                <c:pt idx="241">
                  <c:v>454</c:v>
                </c:pt>
                <c:pt idx="242">
                  <c:v>8289</c:v>
                </c:pt>
                <c:pt idx="243">
                  <c:v>-4712</c:v>
                </c:pt>
                <c:pt idx="244">
                  <c:v>-3157</c:v>
                </c:pt>
                <c:pt idx="245">
                  <c:v>-1661</c:v>
                </c:pt>
                <c:pt idx="246">
                  <c:v>-2410</c:v>
                </c:pt>
                <c:pt idx="247">
                  <c:v>-1549</c:v>
                </c:pt>
                <c:pt idx="248">
                  <c:v>-3376</c:v>
                </c:pt>
                <c:pt idx="249">
                  <c:v>-3280</c:v>
                </c:pt>
                <c:pt idx="250">
                  <c:v>-2182</c:v>
                </c:pt>
                <c:pt idx="251">
                  <c:v>-135</c:v>
                </c:pt>
                <c:pt idx="252">
                  <c:v>-307</c:v>
                </c:pt>
                <c:pt idx="253">
                  <c:v>-3723</c:v>
                </c:pt>
                <c:pt idx="254">
                  <c:v>-2749</c:v>
                </c:pt>
                <c:pt idx="255">
                  <c:v>-937</c:v>
                </c:pt>
                <c:pt idx="256">
                  <c:v>1657</c:v>
                </c:pt>
                <c:pt idx="257">
                  <c:v>892</c:v>
                </c:pt>
                <c:pt idx="258">
                  <c:v>-1010</c:v>
                </c:pt>
                <c:pt idx="259">
                  <c:v>-675</c:v>
                </c:pt>
                <c:pt idx="260">
                  <c:v>-3952</c:v>
                </c:pt>
                <c:pt idx="261">
                  <c:v>-64</c:v>
                </c:pt>
                <c:pt idx="262">
                  <c:v>-3549</c:v>
                </c:pt>
                <c:pt idx="263">
                  <c:v>-311</c:v>
                </c:pt>
                <c:pt idx="264">
                  <c:v>-374</c:v>
                </c:pt>
                <c:pt idx="265">
                  <c:v>974</c:v>
                </c:pt>
                <c:pt idx="266">
                  <c:v>-299</c:v>
                </c:pt>
                <c:pt idx="267">
                  <c:v>-2132</c:v>
                </c:pt>
                <c:pt idx="268">
                  <c:v>-3655</c:v>
                </c:pt>
                <c:pt idx="269">
                  <c:v>-2815</c:v>
                </c:pt>
                <c:pt idx="270">
                  <c:v>72</c:v>
                </c:pt>
                <c:pt idx="271">
                  <c:v>-2773</c:v>
                </c:pt>
                <c:pt idx="272">
                  <c:v>-240</c:v>
                </c:pt>
                <c:pt idx="273">
                  <c:v>-1967</c:v>
                </c:pt>
                <c:pt idx="274">
                  <c:v>-1323</c:v>
                </c:pt>
                <c:pt idx="275">
                  <c:v>-5027</c:v>
                </c:pt>
                <c:pt idx="276">
                  <c:v>-3410</c:v>
                </c:pt>
                <c:pt idx="277">
                  <c:v>-1712</c:v>
                </c:pt>
                <c:pt idx="278">
                  <c:v>-2577</c:v>
                </c:pt>
                <c:pt idx="279">
                  <c:v>-1164</c:v>
                </c:pt>
                <c:pt idx="280">
                  <c:v>-724</c:v>
                </c:pt>
                <c:pt idx="281">
                  <c:v>-3142</c:v>
                </c:pt>
                <c:pt idx="282">
                  <c:v>439</c:v>
                </c:pt>
                <c:pt idx="283">
                  <c:v>-117</c:v>
                </c:pt>
                <c:pt idx="284">
                  <c:v>-2913</c:v>
                </c:pt>
                <c:pt idx="285">
                  <c:v>-2988</c:v>
                </c:pt>
                <c:pt idx="286">
                  <c:v>-4082</c:v>
                </c:pt>
                <c:pt idx="287">
                  <c:v>-5908</c:v>
                </c:pt>
                <c:pt idx="288">
                  <c:v>-4873</c:v>
                </c:pt>
                <c:pt idx="289">
                  <c:v>-1457</c:v>
                </c:pt>
                <c:pt idx="290">
                  <c:v>-4670</c:v>
                </c:pt>
                <c:pt idx="291">
                  <c:v>-2673</c:v>
                </c:pt>
                <c:pt idx="292">
                  <c:v>-2886</c:v>
                </c:pt>
                <c:pt idx="293">
                  <c:v>-4052</c:v>
                </c:pt>
                <c:pt idx="294">
                  <c:v>-2413</c:v>
                </c:pt>
                <c:pt idx="295">
                  <c:v>-2772</c:v>
                </c:pt>
                <c:pt idx="296">
                  <c:v>2023</c:v>
                </c:pt>
                <c:pt idx="297">
                  <c:v>-257</c:v>
                </c:pt>
                <c:pt idx="298">
                  <c:v>-2980</c:v>
                </c:pt>
                <c:pt idx="299">
                  <c:v>-352</c:v>
                </c:pt>
                <c:pt idx="300">
                  <c:v>-1433</c:v>
                </c:pt>
                <c:pt idx="301">
                  <c:v>-1196</c:v>
                </c:pt>
                <c:pt idx="302">
                  <c:v>-5699</c:v>
                </c:pt>
                <c:pt idx="303">
                  <c:v>-1404</c:v>
                </c:pt>
                <c:pt idx="304">
                  <c:v>-2601</c:v>
                </c:pt>
                <c:pt idx="305">
                  <c:v>-6953</c:v>
                </c:pt>
                <c:pt idx="306">
                  <c:v>-1180</c:v>
                </c:pt>
                <c:pt idx="307">
                  <c:v>-3968</c:v>
                </c:pt>
                <c:pt idx="308">
                  <c:v>-123</c:v>
                </c:pt>
                <c:pt idx="309">
                  <c:v>673</c:v>
                </c:pt>
                <c:pt idx="310">
                  <c:v>500</c:v>
                </c:pt>
                <c:pt idx="311">
                  <c:v>-618</c:v>
                </c:pt>
                <c:pt idx="312">
                  <c:v>-4547</c:v>
                </c:pt>
                <c:pt idx="313">
                  <c:v>-1954</c:v>
                </c:pt>
                <c:pt idx="314">
                  <c:v>-3313</c:v>
                </c:pt>
                <c:pt idx="315">
                  <c:v>-973</c:v>
                </c:pt>
                <c:pt idx="316">
                  <c:v>-7211</c:v>
                </c:pt>
                <c:pt idx="317">
                  <c:v>-9049</c:v>
                </c:pt>
                <c:pt idx="318">
                  <c:v>-6296</c:v>
                </c:pt>
                <c:pt idx="319">
                  <c:v>-8507</c:v>
                </c:pt>
                <c:pt idx="320">
                  <c:v>-4446</c:v>
                </c:pt>
                <c:pt idx="321">
                  <c:v>-9198</c:v>
                </c:pt>
                <c:pt idx="322">
                  <c:v>-4571</c:v>
                </c:pt>
                <c:pt idx="323">
                  <c:v>-4979</c:v>
                </c:pt>
                <c:pt idx="324">
                  <c:v>447</c:v>
                </c:pt>
                <c:pt idx="325">
                  <c:v>64</c:v>
                </c:pt>
                <c:pt idx="326">
                  <c:v>-6878</c:v>
                </c:pt>
                <c:pt idx="327">
                  <c:v>-4107</c:v>
                </c:pt>
                <c:pt idx="328">
                  <c:v>-12207</c:v>
                </c:pt>
                <c:pt idx="329">
                  <c:v>-15044</c:v>
                </c:pt>
                <c:pt idx="330">
                  <c:v>-13464</c:v>
                </c:pt>
                <c:pt idx="331">
                  <c:v>-9726</c:v>
                </c:pt>
                <c:pt idx="332">
                  <c:v>-7692</c:v>
                </c:pt>
                <c:pt idx="333">
                  <c:v>-3300</c:v>
                </c:pt>
                <c:pt idx="334">
                  <c:v>-27</c:v>
                </c:pt>
                <c:pt idx="335">
                  <c:v>-5863</c:v>
                </c:pt>
                <c:pt idx="336">
                  <c:v>-9152</c:v>
                </c:pt>
                <c:pt idx="337">
                  <c:v>-6219</c:v>
                </c:pt>
                <c:pt idx="338">
                  <c:v>-3556</c:v>
                </c:pt>
                <c:pt idx="339">
                  <c:v>752</c:v>
                </c:pt>
                <c:pt idx="340">
                  <c:v>-461</c:v>
                </c:pt>
                <c:pt idx="341">
                  <c:v>-495</c:v>
                </c:pt>
                <c:pt idx="342">
                  <c:v>-8840</c:v>
                </c:pt>
                <c:pt idx="343">
                  <c:v>-14999</c:v>
                </c:pt>
                <c:pt idx="344">
                  <c:v>-11405</c:v>
                </c:pt>
                <c:pt idx="345">
                  <c:v>-10679</c:v>
                </c:pt>
                <c:pt idx="346">
                  <c:v>-2529</c:v>
                </c:pt>
                <c:pt idx="347">
                  <c:v>-7741</c:v>
                </c:pt>
                <c:pt idx="348">
                  <c:v>-3047</c:v>
                </c:pt>
                <c:pt idx="349">
                  <c:v>-41</c:v>
                </c:pt>
                <c:pt idx="350">
                  <c:v>-2079</c:v>
                </c:pt>
                <c:pt idx="351">
                  <c:v>-2244</c:v>
                </c:pt>
                <c:pt idx="352">
                  <c:v>-5787</c:v>
                </c:pt>
                <c:pt idx="353">
                  <c:v>-2810</c:v>
                </c:pt>
                <c:pt idx="354">
                  <c:v>-1373</c:v>
                </c:pt>
                <c:pt idx="355">
                  <c:v>-3986</c:v>
                </c:pt>
                <c:pt idx="356">
                  <c:v>-5648</c:v>
                </c:pt>
                <c:pt idx="357">
                  <c:v>-7815</c:v>
                </c:pt>
                <c:pt idx="358">
                  <c:v>-4821</c:v>
                </c:pt>
                <c:pt idx="359">
                  <c:v>-11834</c:v>
                </c:pt>
                <c:pt idx="360">
                  <c:v>-7178</c:v>
                </c:pt>
                <c:pt idx="361">
                  <c:v>-7163</c:v>
                </c:pt>
                <c:pt idx="362">
                  <c:v>-381</c:v>
                </c:pt>
                <c:pt idx="363">
                  <c:v>-2207</c:v>
                </c:pt>
                <c:pt idx="364">
                  <c:v>-4756</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6288"/>
        <c:axId val="114486832"/>
      </c:lineChart>
      <c:dateAx>
        <c:axId val="1144862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auto val="0"/>
        <c:lblOffset val="100"/>
        <c:baseTimeUnit val="days"/>
        <c:majorUnit val="2"/>
        <c:majorTimeUnit val="months"/>
        <c:minorUnit val="48"/>
      </c:dateAx>
      <c:valAx>
        <c:axId val="114486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3761</c:v>
                </c:pt>
                <c:pt idx="1">
                  <c:v>3757</c:v>
                </c:pt>
                <c:pt idx="2">
                  <c:v>3755</c:v>
                </c:pt>
                <c:pt idx="3">
                  <c:v>3756</c:v>
                </c:pt>
                <c:pt idx="4">
                  <c:v>3755</c:v>
                </c:pt>
                <c:pt idx="5">
                  <c:v>3755</c:v>
                </c:pt>
                <c:pt idx="6">
                  <c:v>3755</c:v>
                </c:pt>
                <c:pt idx="7">
                  <c:v>3756</c:v>
                </c:pt>
                <c:pt idx="8">
                  <c:v>3756</c:v>
                </c:pt>
                <c:pt idx="9">
                  <c:v>3756</c:v>
                </c:pt>
                <c:pt idx="10">
                  <c:v>3756</c:v>
                </c:pt>
                <c:pt idx="11">
                  <c:v>3755</c:v>
                </c:pt>
                <c:pt idx="12">
                  <c:v>3755</c:v>
                </c:pt>
                <c:pt idx="13">
                  <c:v>3755</c:v>
                </c:pt>
                <c:pt idx="14">
                  <c:v>3755</c:v>
                </c:pt>
                <c:pt idx="15">
                  <c:v>3755</c:v>
                </c:pt>
                <c:pt idx="16">
                  <c:v>3755</c:v>
                </c:pt>
                <c:pt idx="17">
                  <c:v>3754</c:v>
                </c:pt>
                <c:pt idx="18">
                  <c:v>3754</c:v>
                </c:pt>
                <c:pt idx="19">
                  <c:v>3754</c:v>
                </c:pt>
                <c:pt idx="20">
                  <c:v>3754</c:v>
                </c:pt>
                <c:pt idx="21">
                  <c:v>3755</c:v>
                </c:pt>
                <c:pt idx="22">
                  <c:v>3755</c:v>
                </c:pt>
                <c:pt idx="23">
                  <c:v>3755</c:v>
                </c:pt>
                <c:pt idx="24">
                  <c:v>3755</c:v>
                </c:pt>
                <c:pt idx="25">
                  <c:v>3755</c:v>
                </c:pt>
                <c:pt idx="26">
                  <c:v>3755</c:v>
                </c:pt>
                <c:pt idx="27">
                  <c:v>3756</c:v>
                </c:pt>
                <c:pt idx="28">
                  <c:v>3755</c:v>
                </c:pt>
                <c:pt idx="29">
                  <c:v>3755</c:v>
                </c:pt>
                <c:pt idx="30">
                  <c:v>3756</c:v>
                </c:pt>
                <c:pt idx="31">
                  <c:v>3756</c:v>
                </c:pt>
                <c:pt idx="32">
                  <c:v>3756</c:v>
                </c:pt>
                <c:pt idx="33">
                  <c:v>3759</c:v>
                </c:pt>
                <c:pt idx="34">
                  <c:v>3764</c:v>
                </c:pt>
                <c:pt idx="35">
                  <c:v>3764</c:v>
                </c:pt>
                <c:pt idx="36">
                  <c:v>3761</c:v>
                </c:pt>
                <c:pt idx="37">
                  <c:v>3763</c:v>
                </c:pt>
                <c:pt idx="38">
                  <c:v>3763</c:v>
                </c:pt>
                <c:pt idx="39">
                  <c:v>3764</c:v>
                </c:pt>
                <c:pt idx="40">
                  <c:v>3764</c:v>
                </c:pt>
                <c:pt idx="41">
                  <c:v>3764</c:v>
                </c:pt>
                <c:pt idx="42">
                  <c:v>3764</c:v>
                </c:pt>
                <c:pt idx="43">
                  <c:v>3764</c:v>
                </c:pt>
                <c:pt idx="44">
                  <c:v>3764</c:v>
                </c:pt>
                <c:pt idx="45">
                  <c:v>3764</c:v>
                </c:pt>
                <c:pt idx="46">
                  <c:v>3766</c:v>
                </c:pt>
                <c:pt idx="47">
                  <c:v>3764</c:v>
                </c:pt>
                <c:pt idx="48">
                  <c:v>3765</c:v>
                </c:pt>
                <c:pt idx="49">
                  <c:v>3823</c:v>
                </c:pt>
                <c:pt idx="50">
                  <c:v>3897</c:v>
                </c:pt>
                <c:pt idx="51">
                  <c:v>3936</c:v>
                </c:pt>
                <c:pt idx="52">
                  <c:v>3983</c:v>
                </c:pt>
                <c:pt idx="53">
                  <c:v>3992</c:v>
                </c:pt>
                <c:pt idx="54">
                  <c:v>3993</c:v>
                </c:pt>
                <c:pt idx="55">
                  <c:v>3992</c:v>
                </c:pt>
                <c:pt idx="56">
                  <c:v>3992</c:v>
                </c:pt>
                <c:pt idx="57">
                  <c:v>3995</c:v>
                </c:pt>
                <c:pt idx="58">
                  <c:v>3993</c:v>
                </c:pt>
                <c:pt idx="59">
                  <c:v>3990</c:v>
                </c:pt>
                <c:pt idx="60">
                  <c:v>4046</c:v>
                </c:pt>
                <c:pt idx="61">
                  <c:v>4090</c:v>
                </c:pt>
                <c:pt idx="62">
                  <c:v>4130</c:v>
                </c:pt>
                <c:pt idx="63">
                  <c:v>4221</c:v>
                </c:pt>
                <c:pt idx="64">
                  <c:v>4252</c:v>
                </c:pt>
                <c:pt idx="65">
                  <c:v>4241</c:v>
                </c:pt>
                <c:pt idx="66">
                  <c:v>4239</c:v>
                </c:pt>
                <c:pt idx="67">
                  <c:v>4237</c:v>
                </c:pt>
                <c:pt idx="68">
                  <c:v>4236</c:v>
                </c:pt>
                <c:pt idx="69">
                  <c:v>4234</c:v>
                </c:pt>
                <c:pt idx="70">
                  <c:v>4238</c:v>
                </c:pt>
                <c:pt idx="71">
                  <c:v>4242</c:v>
                </c:pt>
                <c:pt idx="72">
                  <c:v>4243</c:v>
                </c:pt>
                <c:pt idx="73">
                  <c:v>4221</c:v>
                </c:pt>
                <c:pt idx="74">
                  <c:v>4076</c:v>
                </c:pt>
                <c:pt idx="75">
                  <c:v>3901</c:v>
                </c:pt>
                <c:pt idx="76">
                  <c:v>3797</c:v>
                </c:pt>
                <c:pt idx="77">
                  <c:v>3797</c:v>
                </c:pt>
                <c:pt idx="78">
                  <c:v>3797</c:v>
                </c:pt>
                <c:pt idx="79">
                  <c:v>3798</c:v>
                </c:pt>
                <c:pt idx="80">
                  <c:v>3798</c:v>
                </c:pt>
                <c:pt idx="81">
                  <c:v>3798</c:v>
                </c:pt>
                <c:pt idx="82">
                  <c:v>3797</c:v>
                </c:pt>
                <c:pt idx="83">
                  <c:v>3797</c:v>
                </c:pt>
                <c:pt idx="84">
                  <c:v>3797</c:v>
                </c:pt>
                <c:pt idx="85">
                  <c:v>3797</c:v>
                </c:pt>
                <c:pt idx="86">
                  <c:v>3798</c:v>
                </c:pt>
                <c:pt idx="87">
                  <c:v>3797</c:v>
                </c:pt>
                <c:pt idx="88">
                  <c:v>3798</c:v>
                </c:pt>
                <c:pt idx="89">
                  <c:v>3797</c:v>
                </c:pt>
                <c:pt idx="90">
                  <c:v>3798</c:v>
                </c:pt>
                <c:pt idx="91">
                  <c:v>3798</c:v>
                </c:pt>
                <c:pt idx="92">
                  <c:v>3798</c:v>
                </c:pt>
                <c:pt idx="93">
                  <c:v>3798</c:v>
                </c:pt>
                <c:pt idx="94">
                  <c:v>3798</c:v>
                </c:pt>
                <c:pt idx="95">
                  <c:v>3798</c:v>
                </c:pt>
                <c:pt idx="96">
                  <c:v>3798</c:v>
                </c:pt>
                <c:pt idx="97">
                  <c:v>3798</c:v>
                </c:pt>
                <c:pt idx="98">
                  <c:v>3798</c:v>
                </c:pt>
                <c:pt idx="99">
                  <c:v>3797</c:v>
                </c:pt>
                <c:pt idx="100">
                  <c:v>3796</c:v>
                </c:pt>
                <c:pt idx="101">
                  <c:v>3796</c:v>
                </c:pt>
                <c:pt idx="102">
                  <c:v>3797</c:v>
                </c:pt>
                <c:pt idx="103">
                  <c:v>3797</c:v>
                </c:pt>
                <c:pt idx="104">
                  <c:v>3796</c:v>
                </c:pt>
                <c:pt idx="105">
                  <c:v>3461</c:v>
                </c:pt>
                <c:pt idx="106">
                  <c:v>2844</c:v>
                </c:pt>
                <c:pt idx="107">
                  <c:v>2676</c:v>
                </c:pt>
                <c:pt idx="108">
                  <c:v>2591</c:v>
                </c:pt>
                <c:pt idx="109">
                  <c:v>2590</c:v>
                </c:pt>
                <c:pt idx="110">
                  <c:v>2590</c:v>
                </c:pt>
                <c:pt idx="111">
                  <c:v>2581</c:v>
                </c:pt>
                <c:pt idx="112">
                  <c:v>2561</c:v>
                </c:pt>
                <c:pt idx="113">
                  <c:v>2561</c:v>
                </c:pt>
                <c:pt idx="114">
                  <c:v>2561</c:v>
                </c:pt>
                <c:pt idx="115">
                  <c:v>2560</c:v>
                </c:pt>
                <c:pt idx="116">
                  <c:v>2560</c:v>
                </c:pt>
                <c:pt idx="117">
                  <c:v>2560</c:v>
                </c:pt>
                <c:pt idx="118">
                  <c:v>2560</c:v>
                </c:pt>
                <c:pt idx="119">
                  <c:v>2560</c:v>
                </c:pt>
                <c:pt idx="120">
                  <c:v>2560</c:v>
                </c:pt>
                <c:pt idx="121">
                  <c:v>2561</c:v>
                </c:pt>
                <c:pt idx="122">
                  <c:v>2563</c:v>
                </c:pt>
                <c:pt idx="123">
                  <c:v>2597</c:v>
                </c:pt>
                <c:pt idx="124">
                  <c:v>2685</c:v>
                </c:pt>
                <c:pt idx="125">
                  <c:v>2763</c:v>
                </c:pt>
                <c:pt idx="126">
                  <c:v>2771</c:v>
                </c:pt>
                <c:pt idx="127">
                  <c:v>2799</c:v>
                </c:pt>
                <c:pt idx="128">
                  <c:v>2927</c:v>
                </c:pt>
                <c:pt idx="129">
                  <c:v>3044</c:v>
                </c:pt>
                <c:pt idx="130">
                  <c:v>3039</c:v>
                </c:pt>
                <c:pt idx="131">
                  <c:v>3010</c:v>
                </c:pt>
                <c:pt idx="132">
                  <c:v>3028</c:v>
                </c:pt>
                <c:pt idx="133">
                  <c:v>3030</c:v>
                </c:pt>
                <c:pt idx="134">
                  <c:v>3081</c:v>
                </c:pt>
                <c:pt idx="135">
                  <c:v>3101</c:v>
                </c:pt>
                <c:pt idx="136">
                  <c:v>3133</c:v>
                </c:pt>
                <c:pt idx="137">
                  <c:v>3169</c:v>
                </c:pt>
                <c:pt idx="138">
                  <c:v>3197</c:v>
                </c:pt>
                <c:pt idx="139">
                  <c:v>3219</c:v>
                </c:pt>
                <c:pt idx="140">
                  <c:v>3250</c:v>
                </c:pt>
                <c:pt idx="141">
                  <c:v>3283</c:v>
                </c:pt>
                <c:pt idx="142">
                  <c:v>3318</c:v>
                </c:pt>
                <c:pt idx="143">
                  <c:v>3348</c:v>
                </c:pt>
                <c:pt idx="144">
                  <c:v>3377</c:v>
                </c:pt>
                <c:pt idx="145">
                  <c:v>3408</c:v>
                </c:pt>
                <c:pt idx="146">
                  <c:v>3438</c:v>
                </c:pt>
                <c:pt idx="147">
                  <c:v>3472</c:v>
                </c:pt>
                <c:pt idx="148">
                  <c:v>3502</c:v>
                </c:pt>
                <c:pt idx="149">
                  <c:v>3533</c:v>
                </c:pt>
                <c:pt idx="150">
                  <c:v>3540</c:v>
                </c:pt>
                <c:pt idx="151">
                  <c:v>3541</c:v>
                </c:pt>
                <c:pt idx="152">
                  <c:v>3541</c:v>
                </c:pt>
                <c:pt idx="153">
                  <c:v>3542</c:v>
                </c:pt>
                <c:pt idx="154">
                  <c:v>3543</c:v>
                </c:pt>
                <c:pt idx="155">
                  <c:v>3542</c:v>
                </c:pt>
                <c:pt idx="156">
                  <c:v>3544</c:v>
                </c:pt>
                <c:pt idx="157">
                  <c:v>3568</c:v>
                </c:pt>
                <c:pt idx="158">
                  <c:v>3600</c:v>
                </c:pt>
                <c:pt idx="159">
                  <c:v>3621</c:v>
                </c:pt>
                <c:pt idx="160">
                  <c:v>3638</c:v>
                </c:pt>
                <c:pt idx="161">
                  <c:v>3674</c:v>
                </c:pt>
                <c:pt idx="162">
                  <c:v>3687</c:v>
                </c:pt>
                <c:pt idx="163">
                  <c:v>3716</c:v>
                </c:pt>
                <c:pt idx="164">
                  <c:v>3729</c:v>
                </c:pt>
                <c:pt idx="165">
                  <c:v>3735</c:v>
                </c:pt>
                <c:pt idx="166">
                  <c:v>3735</c:v>
                </c:pt>
                <c:pt idx="167">
                  <c:v>3735</c:v>
                </c:pt>
                <c:pt idx="168">
                  <c:v>3754</c:v>
                </c:pt>
                <c:pt idx="169">
                  <c:v>3780</c:v>
                </c:pt>
                <c:pt idx="170">
                  <c:v>3788</c:v>
                </c:pt>
                <c:pt idx="171">
                  <c:v>3815</c:v>
                </c:pt>
                <c:pt idx="172">
                  <c:v>3845</c:v>
                </c:pt>
                <c:pt idx="173">
                  <c:v>3877</c:v>
                </c:pt>
                <c:pt idx="174">
                  <c:v>3881</c:v>
                </c:pt>
                <c:pt idx="175">
                  <c:v>3899</c:v>
                </c:pt>
                <c:pt idx="176">
                  <c:v>3903</c:v>
                </c:pt>
                <c:pt idx="177">
                  <c:v>3903</c:v>
                </c:pt>
                <c:pt idx="178">
                  <c:v>3903</c:v>
                </c:pt>
                <c:pt idx="179">
                  <c:v>3906</c:v>
                </c:pt>
                <c:pt idx="180">
                  <c:v>3907</c:v>
                </c:pt>
                <c:pt idx="181">
                  <c:v>3906</c:v>
                </c:pt>
                <c:pt idx="182">
                  <c:v>3906</c:v>
                </c:pt>
                <c:pt idx="183">
                  <c:v>3906</c:v>
                </c:pt>
                <c:pt idx="184">
                  <c:v>3905</c:v>
                </c:pt>
                <c:pt idx="185">
                  <c:v>3901</c:v>
                </c:pt>
                <c:pt idx="186">
                  <c:v>3900</c:v>
                </c:pt>
                <c:pt idx="187">
                  <c:v>3900</c:v>
                </c:pt>
                <c:pt idx="188">
                  <c:v>3900</c:v>
                </c:pt>
                <c:pt idx="189">
                  <c:v>3901</c:v>
                </c:pt>
                <c:pt idx="190">
                  <c:v>3901</c:v>
                </c:pt>
                <c:pt idx="191">
                  <c:v>3905</c:v>
                </c:pt>
                <c:pt idx="192">
                  <c:v>3906</c:v>
                </c:pt>
                <c:pt idx="193">
                  <c:v>3906</c:v>
                </c:pt>
                <c:pt idx="194">
                  <c:v>3902</c:v>
                </c:pt>
                <c:pt idx="195">
                  <c:v>3903</c:v>
                </c:pt>
                <c:pt idx="196">
                  <c:v>3902</c:v>
                </c:pt>
                <c:pt idx="197">
                  <c:v>3902</c:v>
                </c:pt>
                <c:pt idx="198">
                  <c:v>3902</c:v>
                </c:pt>
                <c:pt idx="199">
                  <c:v>3902</c:v>
                </c:pt>
                <c:pt idx="200">
                  <c:v>3903</c:v>
                </c:pt>
                <c:pt idx="201">
                  <c:v>3903</c:v>
                </c:pt>
                <c:pt idx="202">
                  <c:v>3901</c:v>
                </c:pt>
                <c:pt idx="203">
                  <c:v>3903</c:v>
                </c:pt>
                <c:pt idx="204">
                  <c:v>3903</c:v>
                </c:pt>
                <c:pt idx="205">
                  <c:v>3902</c:v>
                </c:pt>
                <c:pt idx="206">
                  <c:v>3900</c:v>
                </c:pt>
                <c:pt idx="207">
                  <c:v>3900</c:v>
                </c:pt>
                <c:pt idx="208">
                  <c:v>3901</c:v>
                </c:pt>
                <c:pt idx="209">
                  <c:v>3901</c:v>
                </c:pt>
                <c:pt idx="210">
                  <c:v>3900</c:v>
                </c:pt>
                <c:pt idx="211">
                  <c:v>3900</c:v>
                </c:pt>
                <c:pt idx="212">
                  <c:v>3900</c:v>
                </c:pt>
                <c:pt idx="213">
                  <c:v>3900</c:v>
                </c:pt>
                <c:pt idx="214">
                  <c:v>3901</c:v>
                </c:pt>
                <c:pt idx="215">
                  <c:v>3902</c:v>
                </c:pt>
                <c:pt idx="216">
                  <c:v>3901</c:v>
                </c:pt>
                <c:pt idx="217">
                  <c:v>3902</c:v>
                </c:pt>
                <c:pt idx="218">
                  <c:v>3902</c:v>
                </c:pt>
                <c:pt idx="219">
                  <c:v>3902</c:v>
                </c:pt>
                <c:pt idx="220">
                  <c:v>3902</c:v>
                </c:pt>
                <c:pt idx="221">
                  <c:v>3903</c:v>
                </c:pt>
                <c:pt idx="222">
                  <c:v>3903</c:v>
                </c:pt>
                <c:pt idx="223">
                  <c:v>3903</c:v>
                </c:pt>
                <c:pt idx="224">
                  <c:v>3903</c:v>
                </c:pt>
                <c:pt idx="225">
                  <c:v>3902</c:v>
                </c:pt>
                <c:pt idx="226">
                  <c:v>3902</c:v>
                </c:pt>
                <c:pt idx="227">
                  <c:v>3901</c:v>
                </c:pt>
                <c:pt idx="228">
                  <c:v>3900</c:v>
                </c:pt>
                <c:pt idx="229">
                  <c:v>3899</c:v>
                </c:pt>
                <c:pt idx="230">
                  <c:v>3898</c:v>
                </c:pt>
                <c:pt idx="231">
                  <c:v>3896</c:v>
                </c:pt>
                <c:pt idx="232">
                  <c:v>3895</c:v>
                </c:pt>
                <c:pt idx="233">
                  <c:v>3894</c:v>
                </c:pt>
                <c:pt idx="234">
                  <c:v>3894</c:v>
                </c:pt>
                <c:pt idx="235">
                  <c:v>3894</c:v>
                </c:pt>
                <c:pt idx="236">
                  <c:v>3894</c:v>
                </c:pt>
                <c:pt idx="237">
                  <c:v>3894</c:v>
                </c:pt>
                <c:pt idx="238">
                  <c:v>3893</c:v>
                </c:pt>
                <c:pt idx="239">
                  <c:v>3894</c:v>
                </c:pt>
                <c:pt idx="240">
                  <c:v>3894</c:v>
                </c:pt>
                <c:pt idx="241">
                  <c:v>3895</c:v>
                </c:pt>
                <c:pt idx="242">
                  <c:v>3894</c:v>
                </c:pt>
                <c:pt idx="243">
                  <c:v>3895</c:v>
                </c:pt>
                <c:pt idx="244">
                  <c:v>3894</c:v>
                </c:pt>
                <c:pt idx="245">
                  <c:v>3894</c:v>
                </c:pt>
                <c:pt idx="246">
                  <c:v>3894</c:v>
                </c:pt>
                <c:pt idx="247">
                  <c:v>3895</c:v>
                </c:pt>
                <c:pt idx="248">
                  <c:v>3896</c:v>
                </c:pt>
                <c:pt idx="249">
                  <c:v>3896</c:v>
                </c:pt>
                <c:pt idx="250">
                  <c:v>3896</c:v>
                </c:pt>
                <c:pt idx="251">
                  <c:v>3895</c:v>
                </c:pt>
                <c:pt idx="252">
                  <c:v>3895</c:v>
                </c:pt>
                <c:pt idx="253">
                  <c:v>3895</c:v>
                </c:pt>
                <c:pt idx="254">
                  <c:v>3896</c:v>
                </c:pt>
                <c:pt idx="255">
                  <c:v>3895</c:v>
                </c:pt>
                <c:pt idx="256">
                  <c:v>3895</c:v>
                </c:pt>
                <c:pt idx="257">
                  <c:v>3894</c:v>
                </c:pt>
                <c:pt idx="258">
                  <c:v>3895</c:v>
                </c:pt>
                <c:pt idx="259">
                  <c:v>3895</c:v>
                </c:pt>
                <c:pt idx="260">
                  <c:v>3895</c:v>
                </c:pt>
                <c:pt idx="261">
                  <c:v>3837</c:v>
                </c:pt>
                <c:pt idx="262">
                  <c:v>3761</c:v>
                </c:pt>
                <c:pt idx="263">
                  <c:v>3763</c:v>
                </c:pt>
                <c:pt idx="264">
                  <c:v>3790</c:v>
                </c:pt>
                <c:pt idx="265">
                  <c:v>3872</c:v>
                </c:pt>
                <c:pt idx="266">
                  <c:v>3874</c:v>
                </c:pt>
                <c:pt idx="267">
                  <c:v>3893</c:v>
                </c:pt>
                <c:pt idx="268">
                  <c:v>3897</c:v>
                </c:pt>
                <c:pt idx="269">
                  <c:v>3898</c:v>
                </c:pt>
                <c:pt idx="270">
                  <c:v>3898</c:v>
                </c:pt>
                <c:pt idx="271">
                  <c:v>3898</c:v>
                </c:pt>
                <c:pt idx="272">
                  <c:v>3899</c:v>
                </c:pt>
                <c:pt idx="273">
                  <c:v>3899</c:v>
                </c:pt>
                <c:pt idx="274">
                  <c:v>3898</c:v>
                </c:pt>
                <c:pt idx="275">
                  <c:v>3898</c:v>
                </c:pt>
                <c:pt idx="276">
                  <c:v>3897</c:v>
                </c:pt>
                <c:pt idx="277">
                  <c:v>3897</c:v>
                </c:pt>
                <c:pt idx="278">
                  <c:v>3895</c:v>
                </c:pt>
                <c:pt idx="279">
                  <c:v>3895</c:v>
                </c:pt>
                <c:pt idx="280">
                  <c:v>3894</c:v>
                </c:pt>
                <c:pt idx="281">
                  <c:v>3894</c:v>
                </c:pt>
                <c:pt idx="282">
                  <c:v>3895</c:v>
                </c:pt>
                <c:pt idx="283">
                  <c:v>3895</c:v>
                </c:pt>
                <c:pt idx="284">
                  <c:v>3896</c:v>
                </c:pt>
                <c:pt idx="285">
                  <c:v>3896</c:v>
                </c:pt>
                <c:pt idx="286">
                  <c:v>3896</c:v>
                </c:pt>
                <c:pt idx="287">
                  <c:v>3897</c:v>
                </c:pt>
                <c:pt idx="288">
                  <c:v>3897</c:v>
                </c:pt>
                <c:pt idx="289">
                  <c:v>3898</c:v>
                </c:pt>
                <c:pt idx="290">
                  <c:v>3898</c:v>
                </c:pt>
                <c:pt idx="291">
                  <c:v>3899</c:v>
                </c:pt>
                <c:pt idx="292">
                  <c:v>3899</c:v>
                </c:pt>
                <c:pt idx="293">
                  <c:v>3899</c:v>
                </c:pt>
                <c:pt idx="294">
                  <c:v>3900</c:v>
                </c:pt>
                <c:pt idx="295">
                  <c:v>3899</c:v>
                </c:pt>
                <c:pt idx="296">
                  <c:v>3899</c:v>
                </c:pt>
                <c:pt idx="297">
                  <c:v>3899</c:v>
                </c:pt>
                <c:pt idx="298">
                  <c:v>3899</c:v>
                </c:pt>
                <c:pt idx="299">
                  <c:v>3899</c:v>
                </c:pt>
                <c:pt idx="300">
                  <c:v>3898</c:v>
                </c:pt>
                <c:pt idx="301">
                  <c:v>3897</c:v>
                </c:pt>
                <c:pt idx="302">
                  <c:v>3897</c:v>
                </c:pt>
                <c:pt idx="303">
                  <c:v>3895</c:v>
                </c:pt>
                <c:pt idx="304">
                  <c:v>3894</c:v>
                </c:pt>
                <c:pt idx="305">
                  <c:v>3895</c:v>
                </c:pt>
                <c:pt idx="306">
                  <c:v>3895</c:v>
                </c:pt>
                <c:pt idx="307">
                  <c:v>3895</c:v>
                </c:pt>
                <c:pt idx="308">
                  <c:v>3895</c:v>
                </c:pt>
                <c:pt idx="309">
                  <c:v>3895</c:v>
                </c:pt>
                <c:pt idx="310">
                  <c:v>3897</c:v>
                </c:pt>
                <c:pt idx="311">
                  <c:v>3898</c:v>
                </c:pt>
                <c:pt idx="312">
                  <c:v>3898</c:v>
                </c:pt>
                <c:pt idx="313">
                  <c:v>3899</c:v>
                </c:pt>
                <c:pt idx="314">
                  <c:v>3899</c:v>
                </c:pt>
                <c:pt idx="315">
                  <c:v>3897</c:v>
                </c:pt>
                <c:pt idx="316">
                  <c:v>3897</c:v>
                </c:pt>
                <c:pt idx="317">
                  <c:v>3897</c:v>
                </c:pt>
                <c:pt idx="318">
                  <c:v>3897</c:v>
                </c:pt>
                <c:pt idx="319">
                  <c:v>3897</c:v>
                </c:pt>
                <c:pt idx="320">
                  <c:v>3897</c:v>
                </c:pt>
                <c:pt idx="321">
                  <c:v>3897</c:v>
                </c:pt>
                <c:pt idx="322">
                  <c:v>3896</c:v>
                </c:pt>
                <c:pt idx="323">
                  <c:v>3896</c:v>
                </c:pt>
                <c:pt idx="324">
                  <c:v>3896</c:v>
                </c:pt>
                <c:pt idx="325">
                  <c:v>3895</c:v>
                </c:pt>
                <c:pt idx="326">
                  <c:v>3895</c:v>
                </c:pt>
                <c:pt idx="327">
                  <c:v>3895</c:v>
                </c:pt>
                <c:pt idx="328">
                  <c:v>3893</c:v>
                </c:pt>
                <c:pt idx="329">
                  <c:v>3892</c:v>
                </c:pt>
                <c:pt idx="330">
                  <c:v>3892</c:v>
                </c:pt>
                <c:pt idx="331">
                  <c:v>3892</c:v>
                </c:pt>
                <c:pt idx="332">
                  <c:v>3892</c:v>
                </c:pt>
                <c:pt idx="333">
                  <c:v>3892</c:v>
                </c:pt>
                <c:pt idx="334">
                  <c:v>3892</c:v>
                </c:pt>
                <c:pt idx="335">
                  <c:v>3893</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6506</c:v>
                </c:pt>
                <c:pt idx="1">
                  <c:v>5733</c:v>
                </c:pt>
                <c:pt idx="2">
                  <c:v>5365</c:v>
                </c:pt>
                <c:pt idx="3">
                  <c:v>5208</c:v>
                </c:pt>
                <c:pt idx="4">
                  <c:v>5460</c:v>
                </c:pt>
                <c:pt idx="5">
                  <c:v>6316</c:v>
                </c:pt>
                <c:pt idx="6">
                  <c:v>7599</c:v>
                </c:pt>
                <c:pt idx="7">
                  <c:v>8543</c:v>
                </c:pt>
                <c:pt idx="8">
                  <c:v>9031</c:v>
                </c:pt>
                <c:pt idx="9">
                  <c:v>8113</c:v>
                </c:pt>
                <c:pt idx="10">
                  <c:v>7176</c:v>
                </c:pt>
                <c:pt idx="11">
                  <c:v>6128</c:v>
                </c:pt>
                <c:pt idx="12">
                  <c:v>6044</c:v>
                </c:pt>
                <c:pt idx="13">
                  <c:v>6074</c:v>
                </c:pt>
                <c:pt idx="14">
                  <c:v>6155</c:v>
                </c:pt>
                <c:pt idx="15">
                  <c:v>6110</c:v>
                </c:pt>
                <c:pt idx="16">
                  <c:v>6012</c:v>
                </c:pt>
                <c:pt idx="17">
                  <c:v>6057</c:v>
                </c:pt>
                <c:pt idx="18">
                  <c:v>6144</c:v>
                </c:pt>
                <c:pt idx="19">
                  <c:v>6449</c:v>
                </c:pt>
                <c:pt idx="20">
                  <c:v>6822</c:v>
                </c:pt>
                <c:pt idx="21">
                  <c:v>5804</c:v>
                </c:pt>
                <c:pt idx="22">
                  <c:v>5253</c:v>
                </c:pt>
                <c:pt idx="23">
                  <c:v>5051</c:v>
                </c:pt>
                <c:pt idx="24">
                  <c:v>4811</c:v>
                </c:pt>
                <c:pt idx="25">
                  <c:v>4432</c:v>
                </c:pt>
                <c:pt idx="26">
                  <c:v>4437</c:v>
                </c:pt>
                <c:pt idx="27">
                  <c:v>4549</c:v>
                </c:pt>
                <c:pt idx="28">
                  <c:v>4722</c:v>
                </c:pt>
                <c:pt idx="29">
                  <c:v>4968</c:v>
                </c:pt>
                <c:pt idx="30">
                  <c:v>5144</c:v>
                </c:pt>
                <c:pt idx="31">
                  <c:v>5209</c:v>
                </c:pt>
                <c:pt idx="32">
                  <c:v>5323</c:v>
                </c:pt>
                <c:pt idx="33">
                  <c:v>5273</c:v>
                </c:pt>
                <c:pt idx="34">
                  <c:v>5125</c:v>
                </c:pt>
                <c:pt idx="35">
                  <c:v>5207</c:v>
                </c:pt>
                <c:pt idx="36">
                  <c:v>5333</c:v>
                </c:pt>
                <c:pt idx="37">
                  <c:v>5338</c:v>
                </c:pt>
                <c:pt idx="38">
                  <c:v>5415</c:v>
                </c:pt>
                <c:pt idx="39">
                  <c:v>5504</c:v>
                </c:pt>
                <c:pt idx="40">
                  <c:v>5629</c:v>
                </c:pt>
                <c:pt idx="41">
                  <c:v>5794</c:v>
                </c:pt>
                <c:pt idx="42">
                  <c:v>5764</c:v>
                </c:pt>
                <c:pt idx="43">
                  <c:v>5822</c:v>
                </c:pt>
                <c:pt idx="44">
                  <c:v>6381</c:v>
                </c:pt>
                <c:pt idx="45">
                  <c:v>6082</c:v>
                </c:pt>
                <c:pt idx="46">
                  <c:v>5851</c:v>
                </c:pt>
                <c:pt idx="47">
                  <c:v>5540</c:v>
                </c:pt>
                <c:pt idx="48">
                  <c:v>5253</c:v>
                </c:pt>
                <c:pt idx="49">
                  <c:v>4703</c:v>
                </c:pt>
                <c:pt idx="50">
                  <c:v>4443</c:v>
                </c:pt>
                <c:pt idx="51">
                  <c:v>4271</c:v>
                </c:pt>
                <c:pt idx="52">
                  <c:v>4491</c:v>
                </c:pt>
                <c:pt idx="53">
                  <c:v>4743</c:v>
                </c:pt>
                <c:pt idx="54">
                  <c:v>4722</c:v>
                </c:pt>
                <c:pt idx="55">
                  <c:v>4772</c:v>
                </c:pt>
                <c:pt idx="56">
                  <c:v>4782</c:v>
                </c:pt>
                <c:pt idx="57">
                  <c:v>4911</c:v>
                </c:pt>
                <c:pt idx="58">
                  <c:v>5009</c:v>
                </c:pt>
                <c:pt idx="59">
                  <c:v>5731</c:v>
                </c:pt>
                <c:pt idx="60">
                  <c:v>7077</c:v>
                </c:pt>
                <c:pt idx="61">
                  <c:v>8383</c:v>
                </c:pt>
                <c:pt idx="62">
                  <c:v>9323</c:v>
                </c:pt>
                <c:pt idx="63">
                  <c:v>9835</c:v>
                </c:pt>
                <c:pt idx="64">
                  <c:v>9619</c:v>
                </c:pt>
                <c:pt idx="65">
                  <c:v>8984</c:v>
                </c:pt>
                <c:pt idx="66">
                  <c:v>8901</c:v>
                </c:pt>
                <c:pt idx="67">
                  <c:v>9681</c:v>
                </c:pt>
                <c:pt idx="68">
                  <c:v>10272</c:v>
                </c:pt>
                <c:pt idx="69">
                  <c:v>9434</c:v>
                </c:pt>
                <c:pt idx="70">
                  <c:v>8706</c:v>
                </c:pt>
                <c:pt idx="71">
                  <c:v>7263</c:v>
                </c:pt>
                <c:pt idx="72">
                  <c:v>6851</c:v>
                </c:pt>
                <c:pt idx="73">
                  <c:v>6936</c:v>
                </c:pt>
                <c:pt idx="74">
                  <c:v>6986</c:v>
                </c:pt>
                <c:pt idx="75">
                  <c:v>7276</c:v>
                </c:pt>
                <c:pt idx="76">
                  <c:v>7380</c:v>
                </c:pt>
                <c:pt idx="77">
                  <c:v>7622</c:v>
                </c:pt>
                <c:pt idx="78">
                  <c:v>7815</c:v>
                </c:pt>
                <c:pt idx="79">
                  <c:v>7931</c:v>
                </c:pt>
                <c:pt idx="80">
                  <c:v>8618</c:v>
                </c:pt>
                <c:pt idx="81">
                  <c:v>9294</c:v>
                </c:pt>
                <c:pt idx="82">
                  <c:v>9191</c:v>
                </c:pt>
                <c:pt idx="83">
                  <c:v>9358</c:v>
                </c:pt>
                <c:pt idx="84">
                  <c:v>9276</c:v>
                </c:pt>
                <c:pt idx="85">
                  <c:v>8661</c:v>
                </c:pt>
                <c:pt idx="86">
                  <c:v>8138</c:v>
                </c:pt>
                <c:pt idx="87">
                  <c:v>8136</c:v>
                </c:pt>
                <c:pt idx="88">
                  <c:v>7857</c:v>
                </c:pt>
                <c:pt idx="89">
                  <c:v>8360</c:v>
                </c:pt>
                <c:pt idx="90">
                  <c:v>8824</c:v>
                </c:pt>
                <c:pt idx="91">
                  <c:v>9726</c:v>
                </c:pt>
                <c:pt idx="92">
                  <c:v>8872</c:v>
                </c:pt>
                <c:pt idx="93">
                  <c:v>7170</c:v>
                </c:pt>
                <c:pt idx="94">
                  <c:v>6558</c:v>
                </c:pt>
                <c:pt idx="95">
                  <c:v>6564</c:v>
                </c:pt>
                <c:pt idx="96">
                  <c:v>6042</c:v>
                </c:pt>
                <c:pt idx="97">
                  <c:v>6039</c:v>
                </c:pt>
                <c:pt idx="98">
                  <c:v>6307</c:v>
                </c:pt>
                <c:pt idx="99">
                  <c:v>6737</c:v>
                </c:pt>
                <c:pt idx="100">
                  <c:v>7154</c:v>
                </c:pt>
                <c:pt idx="101">
                  <c:v>7423</c:v>
                </c:pt>
                <c:pt idx="102">
                  <c:v>6230</c:v>
                </c:pt>
                <c:pt idx="103">
                  <c:v>5641</c:v>
                </c:pt>
                <c:pt idx="104">
                  <c:v>5452</c:v>
                </c:pt>
                <c:pt idx="105">
                  <c:v>6111</c:v>
                </c:pt>
                <c:pt idx="106">
                  <c:v>6346</c:v>
                </c:pt>
                <c:pt idx="107">
                  <c:v>6376</c:v>
                </c:pt>
                <c:pt idx="108">
                  <c:v>7026</c:v>
                </c:pt>
                <c:pt idx="109">
                  <c:v>6831</c:v>
                </c:pt>
                <c:pt idx="110">
                  <c:v>6465</c:v>
                </c:pt>
                <c:pt idx="111">
                  <c:v>7386</c:v>
                </c:pt>
                <c:pt idx="112">
                  <c:v>8332</c:v>
                </c:pt>
                <c:pt idx="113">
                  <c:v>9359</c:v>
                </c:pt>
                <c:pt idx="114">
                  <c:v>10660</c:v>
                </c:pt>
                <c:pt idx="115">
                  <c:v>10950</c:v>
                </c:pt>
                <c:pt idx="116">
                  <c:v>10949</c:v>
                </c:pt>
                <c:pt idx="117">
                  <c:v>10347</c:v>
                </c:pt>
                <c:pt idx="118">
                  <c:v>9274</c:v>
                </c:pt>
                <c:pt idx="119">
                  <c:v>8693</c:v>
                </c:pt>
                <c:pt idx="120">
                  <c:v>6607</c:v>
                </c:pt>
                <c:pt idx="121">
                  <c:v>5633</c:v>
                </c:pt>
                <c:pt idx="122">
                  <c:v>5278</c:v>
                </c:pt>
                <c:pt idx="123">
                  <c:v>5524</c:v>
                </c:pt>
                <c:pt idx="124">
                  <c:v>6157</c:v>
                </c:pt>
                <c:pt idx="125">
                  <c:v>7611</c:v>
                </c:pt>
                <c:pt idx="126">
                  <c:v>8677</c:v>
                </c:pt>
                <c:pt idx="127">
                  <c:v>8908</c:v>
                </c:pt>
                <c:pt idx="128">
                  <c:v>8989</c:v>
                </c:pt>
                <c:pt idx="129">
                  <c:v>9274</c:v>
                </c:pt>
                <c:pt idx="130">
                  <c:v>9527</c:v>
                </c:pt>
                <c:pt idx="131">
                  <c:v>9205</c:v>
                </c:pt>
                <c:pt idx="132">
                  <c:v>9653</c:v>
                </c:pt>
                <c:pt idx="133">
                  <c:v>10009</c:v>
                </c:pt>
                <c:pt idx="134">
                  <c:v>10161</c:v>
                </c:pt>
                <c:pt idx="135">
                  <c:v>10334</c:v>
                </c:pt>
                <c:pt idx="136">
                  <c:v>10051</c:v>
                </c:pt>
                <c:pt idx="137">
                  <c:v>9847</c:v>
                </c:pt>
                <c:pt idx="138">
                  <c:v>9899</c:v>
                </c:pt>
                <c:pt idx="139">
                  <c:v>9954</c:v>
                </c:pt>
                <c:pt idx="140">
                  <c:v>10132</c:v>
                </c:pt>
                <c:pt idx="141">
                  <c:v>9786</c:v>
                </c:pt>
                <c:pt idx="142">
                  <c:v>8964</c:v>
                </c:pt>
                <c:pt idx="143">
                  <c:v>7685</c:v>
                </c:pt>
                <c:pt idx="144">
                  <c:v>6392</c:v>
                </c:pt>
                <c:pt idx="145">
                  <c:v>5923</c:v>
                </c:pt>
                <c:pt idx="146">
                  <c:v>5659</c:v>
                </c:pt>
                <c:pt idx="147">
                  <c:v>5422</c:v>
                </c:pt>
                <c:pt idx="148">
                  <c:v>5333</c:v>
                </c:pt>
                <c:pt idx="149">
                  <c:v>5519</c:v>
                </c:pt>
                <c:pt idx="150">
                  <c:v>6664</c:v>
                </c:pt>
                <c:pt idx="151">
                  <c:v>7728</c:v>
                </c:pt>
                <c:pt idx="152">
                  <c:v>9004</c:v>
                </c:pt>
                <c:pt idx="153">
                  <c:v>10056</c:v>
                </c:pt>
                <c:pt idx="154">
                  <c:v>10135</c:v>
                </c:pt>
                <c:pt idx="155">
                  <c:v>9641</c:v>
                </c:pt>
                <c:pt idx="156">
                  <c:v>10458</c:v>
                </c:pt>
                <c:pt idx="157">
                  <c:v>10625</c:v>
                </c:pt>
                <c:pt idx="158">
                  <c:v>10423</c:v>
                </c:pt>
                <c:pt idx="159">
                  <c:v>10257</c:v>
                </c:pt>
                <c:pt idx="160">
                  <c:v>10170</c:v>
                </c:pt>
                <c:pt idx="161">
                  <c:v>10428</c:v>
                </c:pt>
                <c:pt idx="162">
                  <c:v>10136</c:v>
                </c:pt>
                <c:pt idx="163">
                  <c:v>9340</c:v>
                </c:pt>
                <c:pt idx="164">
                  <c:v>8760</c:v>
                </c:pt>
                <c:pt idx="165">
                  <c:v>8362</c:v>
                </c:pt>
                <c:pt idx="166">
                  <c:v>7783</c:v>
                </c:pt>
                <c:pt idx="167">
                  <c:v>6480</c:v>
                </c:pt>
                <c:pt idx="168">
                  <c:v>6052</c:v>
                </c:pt>
                <c:pt idx="169">
                  <c:v>5571</c:v>
                </c:pt>
                <c:pt idx="170">
                  <c:v>5259</c:v>
                </c:pt>
                <c:pt idx="171">
                  <c:v>4971</c:v>
                </c:pt>
                <c:pt idx="172">
                  <c:v>5142</c:v>
                </c:pt>
                <c:pt idx="173">
                  <c:v>5694</c:v>
                </c:pt>
                <c:pt idx="174">
                  <c:v>6310</c:v>
                </c:pt>
                <c:pt idx="175">
                  <c:v>6270</c:v>
                </c:pt>
                <c:pt idx="176">
                  <c:v>7013</c:v>
                </c:pt>
                <c:pt idx="177">
                  <c:v>8788</c:v>
                </c:pt>
                <c:pt idx="178">
                  <c:v>8730</c:v>
                </c:pt>
                <c:pt idx="179">
                  <c:v>8248</c:v>
                </c:pt>
                <c:pt idx="180">
                  <c:v>7957</c:v>
                </c:pt>
                <c:pt idx="181">
                  <c:v>7720</c:v>
                </c:pt>
                <c:pt idx="182">
                  <c:v>7734</c:v>
                </c:pt>
                <c:pt idx="183">
                  <c:v>8509</c:v>
                </c:pt>
                <c:pt idx="184">
                  <c:v>9642</c:v>
                </c:pt>
                <c:pt idx="185">
                  <c:v>9774</c:v>
                </c:pt>
                <c:pt idx="186">
                  <c:v>9038</c:v>
                </c:pt>
                <c:pt idx="187">
                  <c:v>9464</c:v>
                </c:pt>
                <c:pt idx="188">
                  <c:v>10656</c:v>
                </c:pt>
                <c:pt idx="189">
                  <c:v>10550</c:v>
                </c:pt>
                <c:pt idx="190">
                  <c:v>10068</c:v>
                </c:pt>
                <c:pt idx="191">
                  <c:v>9094</c:v>
                </c:pt>
                <c:pt idx="192">
                  <c:v>7884</c:v>
                </c:pt>
                <c:pt idx="193">
                  <c:v>6917</c:v>
                </c:pt>
                <c:pt idx="194">
                  <c:v>6633</c:v>
                </c:pt>
                <c:pt idx="195">
                  <c:v>6682</c:v>
                </c:pt>
                <c:pt idx="196">
                  <c:v>7375</c:v>
                </c:pt>
                <c:pt idx="197">
                  <c:v>8093</c:v>
                </c:pt>
                <c:pt idx="198">
                  <c:v>8567</c:v>
                </c:pt>
                <c:pt idx="199">
                  <c:v>7970</c:v>
                </c:pt>
                <c:pt idx="200">
                  <c:v>7437</c:v>
                </c:pt>
                <c:pt idx="201">
                  <c:v>8250</c:v>
                </c:pt>
                <c:pt idx="202">
                  <c:v>8969</c:v>
                </c:pt>
                <c:pt idx="203">
                  <c:v>9400</c:v>
                </c:pt>
                <c:pt idx="204">
                  <c:v>10041</c:v>
                </c:pt>
                <c:pt idx="205">
                  <c:v>10747</c:v>
                </c:pt>
                <c:pt idx="206">
                  <c:v>10647</c:v>
                </c:pt>
                <c:pt idx="207">
                  <c:v>10747</c:v>
                </c:pt>
                <c:pt idx="208">
                  <c:v>10428</c:v>
                </c:pt>
                <c:pt idx="209">
                  <c:v>10738</c:v>
                </c:pt>
                <c:pt idx="210">
                  <c:v>10541</c:v>
                </c:pt>
                <c:pt idx="211">
                  <c:v>10621</c:v>
                </c:pt>
                <c:pt idx="212">
                  <c:v>10492</c:v>
                </c:pt>
                <c:pt idx="213">
                  <c:v>8858</c:v>
                </c:pt>
                <c:pt idx="214">
                  <c:v>7127</c:v>
                </c:pt>
                <c:pt idx="215">
                  <c:v>5931</c:v>
                </c:pt>
                <c:pt idx="216">
                  <c:v>5329</c:v>
                </c:pt>
                <c:pt idx="217">
                  <c:v>5072</c:v>
                </c:pt>
                <c:pt idx="218">
                  <c:v>5026</c:v>
                </c:pt>
                <c:pt idx="219">
                  <c:v>5029</c:v>
                </c:pt>
                <c:pt idx="220">
                  <c:v>4715</c:v>
                </c:pt>
                <c:pt idx="221">
                  <c:v>4322</c:v>
                </c:pt>
                <c:pt idx="222">
                  <c:v>4311</c:v>
                </c:pt>
                <c:pt idx="223">
                  <c:v>4328</c:v>
                </c:pt>
                <c:pt idx="224">
                  <c:v>4626</c:v>
                </c:pt>
                <c:pt idx="225">
                  <c:v>5122</c:v>
                </c:pt>
                <c:pt idx="226">
                  <c:v>5292</c:v>
                </c:pt>
                <c:pt idx="227">
                  <c:v>6170</c:v>
                </c:pt>
                <c:pt idx="228">
                  <c:v>7001</c:v>
                </c:pt>
                <c:pt idx="229">
                  <c:v>7625</c:v>
                </c:pt>
                <c:pt idx="230">
                  <c:v>8173</c:v>
                </c:pt>
                <c:pt idx="231">
                  <c:v>8520</c:v>
                </c:pt>
                <c:pt idx="232">
                  <c:v>8619</c:v>
                </c:pt>
                <c:pt idx="233">
                  <c:v>8924</c:v>
                </c:pt>
                <c:pt idx="234">
                  <c:v>8968</c:v>
                </c:pt>
                <c:pt idx="235">
                  <c:v>8169</c:v>
                </c:pt>
                <c:pt idx="236">
                  <c:v>7875</c:v>
                </c:pt>
                <c:pt idx="237">
                  <c:v>6919</c:v>
                </c:pt>
                <c:pt idx="238">
                  <c:v>6219</c:v>
                </c:pt>
                <c:pt idx="239">
                  <c:v>5708</c:v>
                </c:pt>
                <c:pt idx="240">
                  <c:v>5294</c:v>
                </c:pt>
                <c:pt idx="241">
                  <c:v>5028</c:v>
                </c:pt>
                <c:pt idx="242">
                  <c:v>4937</c:v>
                </c:pt>
                <c:pt idx="243">
                  <c:v>4870</c:v>
                </c:pt>
                <c:pt idx="244">
                  <c:v>4793</c:v>
                </c:pt>
                <c:pt idx="245">
                  <c:v>4848</c:v>
                </c:pt>
                <c:pt idx="246">
                  <c:v>4993</c:v>
                </c:pt>
                <c:pt idx="247">
                  <c:v>5106</c:v>
                </c:pt>
                <c:pt idx="248">
                  <c:v>5318</c:v>
                </c:pt>
                <c:pt idx="249">
                  <c:v>5328</c:v>
                </c:pt>
                <c:pt idx="250">
                  <c:v>6063</c:v>
                </c:pt>
                <c:pt idx="251">
                  <c:v>8011</c:v>
                </c:pt>
                <c:pt idx="252">
                  <c:v>9444</c:v>
                </c:pt>
                <c:pt idx="253">
                  <c:v>9900</c:v>
                </c:pt>
                <c:pt idx="254">
                  <c:v>9634</c:v>
                </c:pt>
                <c:pt idx="255">
                  <c:v>9495</c:v>
                </c:pt>
                <c:pt idx="256">
                  <c:v>9446</c:v>
                </c:pt>
                <c:pt idx="257">
                  <c:v>9560</c:v>
                </c:pt>
                <c:pt idx="258">
                  <c:v>9573</c:v>
                </c:pt>
                <c:pt idx="259">
                  <c:v>9699</c:v>
                </c:pt>
                <c:pt idx="260">
                  <c:v>9330</c:v>
                </c:pt>
                <c:pt idx="261">
                  <c:v>8338</c:v>
                </c:pt>
                <c:pt idx="262">
                  <c:v>6990</c:v>
                </c:pt>
                <c:pt idx="263">
                  <c:v>5863</c:v>
                </c:pt>
                <c:pt idx="264">
                  <c:v>5635</c:v>
                </c:pt>
                <c:pt idx="265">
                  <c:v>5280</c:v>
                </c:pt>
                <c:pt idx="266">
                  <c:v>4905</c:v>
                </c:pt>
                <c:pt idx="267">
                  <c:v>4732</c:v>
                </c:pt>
                <c:pt idx="268">
                  <c:v>4765</c:v>
                </c:pt>
                <c:pt idx="269">
                  <c:v>5054</c:v>
                </c:pt>
                <c:pt idx="270">
                  <c:v>4985</c:v>
                </c:pt>
                <c:pt idx="271">
                  <c:v>4681</c:v>
                </c:pt>
                <c:pt idx="272">
                  <c:v>4626</c:v>
                </c:pt>
                <c:pt idx="273">
                  <c:v>4860</c:v>
                </c:pt>
                <c:pt idx="274">
                  <c:v>5034</c:v>
                </c:pt>
                <c:pt idx="275">
                  <c:v>5381</c:v>
                </c:pt>
                <c:pt idx="276">
                  <c:v>6407</c:v>
                </c:pt>
                <c:pt idx="277">
                  <c:v>7214</c:v>
                </c:pt>
                <c:pt idx="278">
                  <c:v>8135</c:v>
                </c:pt>
                <c:pt idx="279">
                  <c:v>8933</c:v>
                </c:pt>
                <c:pt idx="280">
                  <c:v>9066</c:v>
                </c:pt>
                <c:pt idx="281">
                  <c:v>9145</c:v>
                </c:pt>
                <c:pt idx="282">
                  <c:v>8984</c:v>
                </c:pt>
                <c:pt idx="283">
                  <c:v>8489</c:v>
                </c:pt>
                <c:pt idx="284">
                  <c:v>7969</c:v>
                </c:pt>
                <c:pt idx="285">
                  <c:v>7162</c:v>
                </c:pt>
                <c:pt idx="286">
                  <c:v>6744</c:v>
                </c:pt>
                <c:pt idx="287">
                  <c:v>5667</c:v>
                </c:pt>
                <c:pt idx="288">
                  <c:v>5177</c:v>
                </c:pt>
                <c:pt idx="289">
                  <c:v>4604</c:v>
                </c:pt>
                <c:pt idx="290">
                  <c:v>4462</c:v>
                </c:pt>
                <c:pt idx="291">
                  <c:v>4385</c:v>
                </c:pt>
                <c:pt idx="292">
                  <c:v>4273</c:v>
                </c:pt>
                <c:pt idx="293">
                  <c:v>4373</c:v>
                </c:pt>
                <c:pt idx="294">
                  <c:v>4496</c:v>
                </c:pt>
                <c:pt idx="295">
                  <c:v>4740</c:v>
                </c:pt>
                <c:pt idx="296">
                  <c:v>5427</c:v>
                </c:pt>
                <c:pt idx="297">
                  <c:v>5722</c:v>
                </c:pt>
                <c:pt idx="298">
                  <c:v>5753</c:v>
                </c:pt>
                <c:pt idx="299">
                  <c:v>6083</c:v>
                </c:pt>
                <c:pt idx="300">
                  <c:v>7396</c:v>
                </c:pt>
                <c:pt idx="301">
                  <c:v>9612</c:v>
                </c:pt>
                <c:pt idx="302">
                  <c:v>10924</c:v>
                </c:pt>
                <c:pt idx="303">
                  <c:v>11062</c:v>
                </c:pt>
                <c:pt idx="304">
                  <c:v>10991</c:v>
                </c:pt>
                <c:pt idx="305">
                  <c:v>10812</c:v>
                </c:pt>
                <c:pt idx="306">
                  <c:v>10723</c:v>
                </c:pt>
                <c:pt idx="307">
                  <c:v>10614</c:v>
                </c:pt>
                <c:pt idx="308">
                  <c:v>10198</c:v>
                </c:pt>
                <c:pt idx="309">
                  <c:v>9879</c:v>
                </c:pt>
                <c:pt idx="310">
                  <c:v>8413</c:v>
                </c:pt>
                <c:pt idx="311">
                  <c:v>8499</c:v>
                </c:pt>
                <c:pt idx="312">
                  <c:v>8748</c:v>
                </c:pt>
                <c:pt idx="313">
                  <c:v>7983</c:v>
                </c:pt>
                <c:pt idx="314">
                  <c:v>7132</c:v>
                </c:pt>
                <c:pt idx="315">
                  <c:v>6380</c:v>
                </c:pt>
                <c:pt idx="316">
                  <c:v>5386</c:v>
                </c:pt>
                <c:pt idx="317">
                  <c:v>5045</c:v>
                </c:pt>
                <c:pt idx="318">
                  <c:v>5099</c:v>
                </c:pt>
                <c:pt idx="319">
                  <c:v>5634</c:v>
                </c:pt>
                <c:pt idx="320">
                  <c:v>5722</c:v>
                </c:pt>
                <c:pt idx="321">
                  <c:v>5789</c:v>
                </c:pt>
                <c:pt idx="322">
                  <c:v>5886</c:v>
                </c:pt>
                <c:pt idx="323">
                  <c:v>7176</c:v>
                </c:pt>
                <c:pt idx="324">
                  <c:v>9270</c:v>
                </c:pt>
                <c:pt idx="325">
                  <c:v>9544</c:v>
                </c:pt>
                <c:pt idx="326">
                  <c:v>9945</c:v>
                </c:pt>
                <c:pt idx="327">
                  <c:v>10363</c:v>
                </c:pt>
                <c:pt idx="328">
                  <c:v>10446</c:v>
                </c:pt>
                <c:pt idx="329">
                  <c:v>10448</c:v>
                </c:pt>
                <c:pt idx="330">
                  <c:v>10612</c:v>
                </c:pt>
                <c:pt idx="331">
                  <c:v>10611</c:v>
                </c:pt>
                <c:pt idx="332">
                  <c:v>10378</c:v>
                </c:pt>
                <c:pt idx="333">
                  <c:v>9343</c:v>
                </c:pt>
                <c:pt idx="334">
                  <c:v>7329</c:v>
                </c:pt>
                <c:pt idx="335">
                  <c:v>6604</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15321</c:v>
                </c:pt>
                <c:pt idx="1">
                  <c:v>14935</c:v>
                </c:pt>
                <c:pt idx="2">
                  <c:v>14506</c:v>
                </c:pt>
                <c:pt idx="3">
                  <c:v>14314</c:v>
                </c:pt>
                <c:pt idx="4">
                  <c:v>14728</c:v>
                </c:pt>
                <c:pt idx="5">
                  <c:v>15279</c:v>
                </c:pt>
                <c:pt idx="6">
                  <c:v>16470</c:v>
                </c:pt>
                <c:pt idx="7">
                  <c:v>17281</c:v>
                </c:pt>
                <c:pt idx="8">
                  <c:v>17872</c:v>
                </c:pt>
                <c:pt idx="9">
                  <c:v>18008</c:v>
                </c:pt>
                <c:pt idx="10">
                  <c:v>17442</c:v>
                </c:pt>
                <c:pt idx="11">
                  <c:v>17024</c:v>
                </c:pt>
                <c:pt idx="12">
                  <c:v>16359</c:v>
                </c:pt>
                <c:pt idx="13">
                  <c:v>15574</c:v>
                </c:pt>
                <c:pt idx="14">
                  <c:v>14681</c:v>
                </c:pt>
                <c:pt idx="15">
                  <c:v>14360</c:v>
                </c:pt>
                <c:pt idx="16">
                  <c:v>14084</c:v>
                </c:pt>
                <c:pt idx="17">
                  <c:v>14412</c:v>
                </c:pt>
                <c:pt idx="18">
                  <c:v>14542</c:v>
                </c:pt>
                <c:pt idx="19">
                  <c:v>15373</c:v>
                </c:pt>
                <c:pt idx="20">
                  <c:v>15521</c:v>
                </c:pt>
                <c:pt idx="21">
                  <c:v>12640</c:v>
                </c:pt>
                <c:pt idx="22">
                  <c:v>10251</c:v>
                </c:pt>
                <c:pt idx="23">
                  <c:v>8205</c:v>
                </c:pt>
                <c:pt idx="24">
                  <c:v>6697</c:v>
                </c:pt>
                <c:pt idx="25">
                  <c:v>6326</c:v>
                </c:pt>
                <c:pt idx="26">
                  <c:v>5944</c:v>
                </c:pt>
                <c:pt idx="27">
                  <c:v>5872</c:v>
                </c:pt>
                <c:pt idx="28">
                  <c:v>6366</c:v>
                </c:pt>
                <c:pt idx="29">
                  <c:v>7513</c:v>
                </c:pt>
                <c:pt idx="30">
                  <c:v>9336</c:v>
                </c:pt>
                <c:pt idx="31">
                  <c:v>10415</c:v>
                </c:pt>
                <c:pt idx="32">
                  <c:v>10872</c:v>
                </c:pt>
                <c:pt idx="33">
                  <c:v>10849</c:v>
                </c:pt>
                <c:pt idx="34">
                  <c:v>10929</c:v>
                </c:pt>
                <c:pt idx="35">
                  <c:v>11028</c:v>
                </c:pt>
                <c:pt idx="36">
                  <c:v>11109</c:v>
                </c:pt>
                <c:pt idx="37">
                  <c:v>11474</c:v>
                </c:pt>
                <c:pt idx="38">
                  <c:v>11670</c:v>
                </c:pt>
                <c:pt idx="39">
                  <c:v>11757</c:v>
                </c:pt>
                <c:pt idx="40">
                  <c:v>11817</c:v>
                </c:pt>
                <c:pt idx="41">
                  <c:v>11647</c:v>
                </c:pt>
                <c:pt idx="42">
                  <c:v>11446</c:v>
                </c:pt>
                <c:pt idx="43">
                  <c:v>11493</c:v>
                </c:pt>
                <c:pt idx="44">
                  <c:v>12015</c:v>
                </c:pt>
                <c:pt idx="45">
                  <c:v>11532</c:v>
                </c:pt>
                <c:pt idx="46">
                  <c:v>10325</c:v>
                </c:pt>
                <c:pt idx="47">
                  <c:v>8676</c:v>
                </c:pt>
                <c:pt idx="48">
                  <c:v>7501</c:v>
                </c:pt>
                <c:pt idx="49">
                  <c:v>7080</c:v>
                </c:pt>
                <c:pt idx="50">
                  <c:v>7069</c:v>
                </c:pt>
                <c:pt idx="51">
                  <c:v>7126</c:v>
                </c:pt>
                <c:pt idx="52">
                  <c:v>7336</c:v>
                </c:pt>
                <c:pt idx="53">
                  <c:v>8075</c:v>
                </c:pt>
                <c:pt idx="54">
                  <c:v>9653</c:v>
                </c:pt>
                <c:pt idx="55">
                  <c:v>10508</c:v>
                </c:pt>
                <c:pt idx="56">
                  <c:v>12282</c:v>
                </c:pt>
                <c:pt idx="57">
                  <c:v>13505</c:v>
                </c:pt>
                <c:pt idx="58">
                  <c:v>14549</c:v>
                </c:pt>
                <c:pt idx="59">
                  <c:v>16341</c:v>
                </c:pt>
                <c:pt idx="60">
                  <c:v>18531</c:v>
                </c:pt>
                <c:pt idx="61">
                  <c:v>19960</c:v>
                </c:pt>
                <c:pt idx="62">
                  <c:v>21005</c:v>
                </c:pt>
                <c:pt idx="63">
                  <c:v>21729</c:v>
                </c:pt>
                <c:pt idx="64">
                  <c:v>21926</c:v>
                </c:pt>
                <c:pt idx="65">
                  <c:v>21940</c:v>
                </c:pt>
                <c:pt idx="66">
                  <c:v>21663</c:v>
                </c:pt>
                <c:pt idx="67">
                  <c:v>21925</c:v>
                </c:pt>
                <c:pt idx="68">
                  <c:v>21949</c:v>
                </c:pt>
                <c:pt idx="69">
                  <c:v>21071</c:v>
                </c:pt>
                <c:pt idx="70">
                  <c:v>19514</c:v>
                </c:pt>
                <c:pt idx="71">
                  <c:v>18319</c:v>
                </c:pt>
                <c:pt idx="72">
                  <c:v>16752</c:v>
                </c:pt>
                <c:pt idx="73">
                  <c:v>16167</c:v>
                </c:pt>
                <c:pt idx="74">
                  <c:v>16199</c:v>
                </c:pt>
                <c:pt idx="75">
                  <c:v>16119</c:v>
                </c:pt>
                <c:pt idx="76">
                  <c:v>16132</c:v>
                </c:pt>
                <c:pt idx="77">
                  <c:v>16283</c:v>
                </c:pt>
                <c:pt idx="78">
                  <c:v>17018</c:v>
                </c:pt>
                <c:pt idx="79">
                  <c:v>17682</c:v>
                </c:pt>
                <c:pt idx="80">
                  <c:v>18097</c:v>
                </c:pt>
                <c:pt idx="81">
                  <c:v>18435</c:v>
                </c:pt>
                <c:pt idx="82">
                  <c:v>18273</c:v>
                </c:pt>
                <c:pt idx="83">
                  <c:v>18173</c:v>
                </c:pt>
                <c:pt idx="84">
                  <c:v>17602</c:v>
                </c:pt>
                <c:pt idx="85">
                  <c:v>16987</c:v>
                </c:pt>
                <c:pt idx="86">
                  <c:v>16766</c:v>
                </c:pt>
                <c:pt idx="87">
                  <c:v>15729</c:v>
                </c:pt>
                <c:pt idx="88">
                  <c:v>15288</c:v>
                </c:pt>
                <c:pt idx="89">
                  <c:v>15040</c:v>
                </c:pt>
                <c:pt idx="90">
                  <c:v>14838</c:v>
                </c:pt>
                <c:pt idx="91">
                  <c:v>15179</c:v>
                </c:pt>
                <c:pt idx="92">
                  <c:v>14893</c:v>
                </c:pt>
                <c:pt idx="93">
                  <c:v>12798</c:v>
                </c:pt>
                <c:pt idx="94">
                  <c:v>10345</c:v>
                </c:pt>
                <c:pt idx="95">
                  <c:v>8114</c:v>
                </c:pt>
                <c:pt idx="96">
                  <c:v>7638</c:v>
                </c:pt>
                <c:pt idx="97">
                  <c:v>7851</c:v>
                </c:pt>
                <c:pt idx="98">
                  <c:v>7782</c:v>
                </c:pt>
                <c:pt idx="99">
                  <c:v>7811</c:v>
                </c:pt>
                <c:pt idx="100">
                  <c:v>7779</c:v>
                </c:pt>
                <c:pt idx="101">
                  <c:v>7948</c:v>
                </c:pt>
                <c:pt idx="102">
                  <c:v>9427</c:v>
                </c:pt>
                <c:pt idx="103">
                  <c:v>9543</c:v>
                </c:pt>
                <c:pt idx="104">
                  <c:v>10101</c:v>
                </c:pt>
                <c:pt idx="105">
                  <c:v>11406</c:v>
                </c:pt>
                <c:pt idx="106">
                  <c:v>13030</c:v>
                </c:pt>
                <c:pt idx="107">
                  <c:v>14182</c:v>
                </c:pt>
                <c:pt idx="108">
                  <c:v>14359</c:v>
                </c:pt>
                <c:pt idx="109">
                  <c:v>14991</c:v>
                </c:pt>
                <c:pt idx="110">
                  <c:v>15908</c:v>
                </c:pt>
                <c:pt idx="111">
                  <c:v>16735</c:v>
                </c:pt>
                <c:pt idx="112">
                  <c:v>17818</c:v>
                </c:pt>
                <c:pt idx="113">
                  <c:v>19581</c:v>
                </c:pt>
                <c:pt idx="114">
                  <c:v>21147</c:v>
                </c:pt>
                <c:pt idx="115">
                  <c:v>23358</c:v>
                </c:pt>
                <c:pt idx="116">
                  <c:v>24315</c:v>
                </c:pt>
                <c:pt idx="117">
                  <c:v>22066</c:v>
                </c:pt>
                <c:pt idx="118">
                  <c:v>18649</c:v>
                </c:pt>
                <c:pt idx="119">
                  <c:v>16105</c:v>
                </c:pt>
                <c:pt idx="120">
                  <c:v>15189</c:v>
                </c:pt>
                <c:pt idx="121">
                  <c:v>14624</c:v>
                </c:pt>
                <c:pt idx="122">
                  <c:v>14440</c:v>
                </c:pt>
                <c:pt idx="123">
                  <c:v>14979</c:v>
                </c:pt>
                <c:pt idx="124">
                  <c:v>15559</c:v>
                </c:pt>
                <c:pt idx="125">
                  <c:v>16080</c:v>
                </c:pt>
                <c:pt idx="126">
                  <c:v>17165</c:v>
                </c:pt>
                <c:pt idx="127">
                  <c:v>18375</c:v>
                </c:pt>
                <c:pt idx="128">
                  <c:v>18714</c:v>
                </c:pt>
                <c:pt idx="129">
                  <c:v>19624</c:v>
                </c:pt>
                <c:pt idx="130">
                  <c:v>20504</c:v>
                </c:pt>
                <c:pt idx="131">
                  <c:v>21310</c:v>
                </c:pt>
                <c:pt idx="132">
                  <c:v>21819</c:v>
                </c:pt>
                <c:pt idx="133">
                  <c:v>21957</c:v>
                </c:pt>
                <c:pt idx="134">
                  <c:v>22214</c:v>
                </c:pt>
                <c:pt idx="135">
                  <c:v>23322</c:v>
                </c:pt>
                <c:pt idx="136">
                  <c:v>23899</c:v>
                </c:pt>
                <c:pt idx="137">
                  <c:v>24711</c:v>
                </c:pt>
                <c:pt idx="138">
                  <c:v>25140</c:v>
                </c:pt>
                <c:pt idx="139">
                  <c:v>24402</c:v>
                </c:pt>
                <c:pt idx="140">
                  <c:v>23255</c:v>
                </c:pt>
                <c:pt idx="141">
                  <c:v>20610</c:v>
                </c:pt>
                <c:pt idx="142">
                  <c:v>17530</c:v>
                </c:pt>
                <c:pt idx="143">
                  <c:v>15498</c:v>
                </c:pt>
                <c:pt idx="144">
                  <c:v>14650</c:v>
                </c:pt>
                <c:pt idx="145">
                  <c:v>13896</c:v>
                </c:pt>
                <c:pt idx="146">
                  <c:v>13486</c:v>
                </c:pt>
                <c:pt idx="147">
                  <c:v>13025</c:v>
                </c:pt>
                <c:pt idx="148">
                  <c:v>13138</c:v>
                </c:pt>
                <c:pt idx="149">
                  <c:v>14565</c:v>
                </c:pt>
                <c:pt idx="150">
                  <c:v>15921</c:v>
                </c:pt>
                <c:pt idx="151">
                  <c:v>16660</c:v>
                </c:pt>
                <c:pt idx="152">
                  <c:v>17291</c:v>
                </c:pt>
                <c:pt idx="153">
                  <c:v>18239</c:v>
                </c:pt>
                <c:pt idx="154">
                  <c:v>18623</c:v>
                </c:pt>
                <c:pt idx="155">
                  <c:v>19678</c:v>
                </c:pt>
                <c:pt idx="156">
                  <c:v>20541</c:v>
                </c:pt>
                <c:pt idx="157">
                  <c:v>21446</c:v>
                </c:pt>
                <c:pt idx="158">
                  <c:v>21846</c:v>
                </c:pt>
                <c:pt idx="159">
                  <c:v>23098</c:v>
                </c:pt>
                <c:pt idx="160">
                  <c:v>23400</c:v>
                </c:pt>
                <c:pt idx="161">
                  <c:v>22836</c:v>
                </c:pt>
                <c:pt idx="162">
                  <c:v>21732</c:v>
                </c:pt>
                <c:pt idx="163">
                  <c:v>19996</c:v>
                </c:pt>
                <c:pt idx="164">
                  <c:v>18580</c:v>
                </c:pt>
                <c:pt idx="165">
                  <c:v>16473</c:v>
                </c:pt>
                <c:pt idx="166">
                  <c:v>13618</c:v>
                </c:pt>
                <c:pt idx="167">
                  <c:v>11748</c:v>
                </c:pt>
                <c:pt idx="168">
                  <c:v>9479</c:v>
                </c:pt>
                <c:pt idx="169">
                  <c:v>8124</c:v>
                </c:pt>
                <c:pt idx="170">
                  <c:v>7291</c:v>
                </c:pt>
                <c:pt idx="171">
                  <c:v>7141</c:v>
                </c:pt>
                <c:pt idx="172">
                  <c:v>7768</c:v>
                </c:pt>
                <c:pt idx="173">
                  <c:v>8720</c:v>
                </c:pt>
                <c:pt idx="174">
                  <c:v>9680</c:v>
                </c:pt>
                <c:pt idx="175">
                  <c:v>11181</c:v>
                </c:pt>
                <c:pt idx="176">
                  <c:v>11964</c:v>
                </c:pt>
                <c:pt idx="177">
                  <c:v>12813</c:v>
                </c:pt>
                <c:pt idx="178">
                  <c:v>13226</c:v>
                </c:pt>
                <c:pt idx="179">
                  <c:v>13825</c:v>
                </c:pt>
                <c:pt idx="180">
                  <c:v>14392</c:v>
                </c:pt>
                <c:pt idx="181">
                  <c:v>15108</c:v>
                </c:pt>
                <c:pt idx="182">
                  <c:v>16085</c:v>
                </c:pt>
                <c:pt idx="183">
                  <c:v>16889</c:v>
                </c:pt>
                <c:pt idx="184">
                  <c:v>17742</c:v>
                </c:pt>
                <c:pt idx="185">
                  <c:v>17838</c:v>
                </c:pt>
                <c:pt idx="186">
                  <c:v>17908</c:v>
                </c:pt>
                <c:pt idx="187">
                  <c:v>18624</c:v>
                </c:pt>
                <c:pt idx="188">
                  <c:v>20041</c:v>
                </c:pt>
                <c:pt idx="189">
                  <c:v>19203</c:v>
                </c:pt>
                <c:pt idx="190">
                  <c:v>17388</c:v>
                </c:pt>
                <c:pt idx="191">
                  <c:v>15921</c:v>
                </c:pt>
                <c:pt idx="192">
                  <c:v>14668</c:v>
                </c:pt>
                <c:pt idx="193">
                  <c:v>14482</c:v>
                </c:pt>
                <c:pt idx="194">
                  <c:v>14426</c:v>
                </c:pt>
                <c:pt idx="195">
                  <c:v>14547</c:v>
                </c:pt>
                <c:pt idx="196">
                  <c:v>14614</c:v>
                </c:pt>
                <c:pt idx="197">
                  <c:v>14920</c:v>
                </c:pt>
                <c:pt idx="198">
                  <c:v>15937</c:v>
                </c:pt>
                <c:pt idx="199">
                  <c:v>17206</c:v>
                </c:pt>
                <c:pt idx="200">
                  <c:v>18517</c:v>
                </c:pt>
                <c:pt idx="201">
                  <c:v>19908</c:v>
                </c:pt>
                <c:pt idx="202">
                  <c:v>20865</c:v>
                </c:pt>
                <c:pt idx="203">
                  <c:v>22220</c:v>
                </c:pt>
                <c:pt idx="204">
                  <c:v>22984</c:v>
                </c:pt>
                <c:pt idx="205">
                  <c:v>23759</c:v>
                </c:pt>
                <c:pt idx="206">
                  <c:v>24008</c:v>
                </c:pt>
                <c:pt idx="207">
                  <c:v>24250</c:v>
                </c:pt>
                <c:pt idx="208">
                  <c:v>24430</c:v>
                </c:pt>
                <c:pt idx="209">
                  <c:v>23959</c:v>
                </c:pt>
                <c:pt idx="210">
                  <c:v>23620</c:v>
                </c:pt>
                <c:pt idx="211">
                  <c:v>23638</c:v>
                </c:pt>
                <c:pt idx="212">
                  <c:v>22725</c:v>
                </c:pt>
                <c:pt idx="213">
                  <c:v>19754</c:v>
                </c:pt>
                <c:pt idx="214">
                  <c:v>17210</c:v>
                </c:pt>
                <c:pt idx="215">
                  <c:v>13537</c:v>
                </c:pt>
                <c:pt idx="216">
                  <c:v>10740</c:v>
                </c:pt>
                <c:pt idx="217">
                  <c:v>9428</c:v>
                </c:pt>
                <c:pt idx="218">
                  <c:v>8733</c:v>
                </c:pt>
                <c:pt idx="219">
                  <c:v>8705</c:v>
                </c:pt>
                <c:pt idx="220">
                  <c:v>8639</c:v>
                </c:pt>
                <c:pt idx="221">
                  <c:v>9045</c:v>
                </c:pt>
                <c:pt idx="222">
                  <c:v>9500</c:v>
                </c:pt>
                <c:pt idx="223">
                  <c:v>9934</c:v>
                </c:pt>
                <c:pt idx="224">
                  <c:v>10985</c:v>
                </c:pt>
                <c:pt idx="225">
                  <c:v>12018</c:v>
                </c:pt>
                <c:pt idx="226">
                  <c:v>13714</c:v>
                </c:pt>
                <c:pt idx="227">
                  <c:v>15975</c:v>
                </c:pt>
                <c:pt idx="228">
                  <c:v>17057</c:v>
                </c:pt>
                <c:pt idx="229">
                  <c:v>18649</c:v>
                </c:pt>
                <c:pt idx="230">
                  <c:v>20292</c:v>
                </c:pt>
                <c:pt idx="231">
                  <c:v>21489</c:v>
                </c:pt>
                <c:pt idx="232">
                  <c:v>22442</c:v>
                </c:pt>
                <c:pt idx="233">
                  <c:v>22817</c:v>
                </c:pt>
                <c:pt idx="234">
                  <c:v>22461</c:v>
                </c:pt>
                <c:pt idx="235">
                  <c:v>21707</c:v>
                </c:pt>
                <c:pt idx="236">
                  <c:v>20832</c:v>
                </c:pt>
                <c:pt idx="237">
                  <c:v>17694</c:v>
                </c:pt>
                <c:pt idx="238">
                  <c:v>14306</c:v>
                </c:pt>
                <c:pt idx="239">
                  <c:v>12970</c:v>
                </c:pt>
                <c:pt idx="240">
                  <c:v>11741</c:v>
                </c:pt>
                <c:pt idx="241">
                  <c:v>10196</c:v>
                </c:pt>
                <c:pt idx="242">
                  <c:v>9767</c:v>
                </c:pt>
                <c:pt idx="243">
                  <c:v>9233</c:v>
                </c:pt>
                <c:pt idx="244">
                  <c:v>9050</c:v>
                </c:pt>
                <c:pt idx="245">
                  <c:v>9592</c:v>
                </c:pt>
                <c:pt idx="246">
                  <c:v>10728</c:v>
                </c:pt>
                <c:pt idx="247">
                  <c:v>11407</c:v>
                </c:pt>
                <c:pt idx="248">
                  <c:v>13666</c:v>
                </c:pt>
                <c:pt idx="249">
                  <c:v>14952</c:v>
                </c:pt>
                <c:pt idx="250">
                  <c:v>15957</c:v>
                </c:pt>
                <c:pt idx="251">
                  <c:v>16596</c:v>
                </c:pt>
                <c:pt idx="252">
                  <c:v>17654</c:v>
                </c:pt>
                <c:pt idx="253">
                  <c:v>19154</c:v>
                </c:pt>
                <c:pt idx="254">
                  <c:v>19640</c:v>
                </c:pt>
                <c:pt idx="255">
                  <c:v>19760</c:v>
                </c:pt>
                <c:pt idx="256">
                  <c:v>19975</c:v>
                </c:pt>
                <c:pt idx="257">
                  <c:v>19919</c:v>
                </c:pt>
                <c:pt idx="258">
                  <c:v>19795</c:v>
                </c:pt>
                <c:pt idx="259">
                  <c:v>19988</c:v>
                </c:pt>
                <c:pt idx="260">
                  <c:v>19904</c:v>
                </c:pt>
                <c:pt idx="261">
                  <c:v>17257</c:v>
                </c:pt>
                <c:pt idx="262">
                  <c:v>14591</c:v>
                </c:pt>
                <c:pt idx="263">
                  <c:v>11771</c:v>
                </c:pt>
                <c:pt idx="264">
                  <c:v>10003</c:v>
                </c:pt>
                <c:pt idx="265">
                  <c:v>8555</c:v>
                </c:pt>
                <c:pt idx="266">
                  <c:v>7578</c:v>
                </c:pt>
                <c:pt idx="267">
                  <c:v>6813</c:v>
                </c:pt>
                <c:pt idx="268">
                  <c:v>6641</c:v>
                </c:pt>
                <c:pt idx="269">
                  <c:v>6747</c:v>
                </c:pt>
                <c:pt idx="270">
                  <c:v>7086</c:v>
                </c:pt>
                <c:pt idx="271">
                  <c:v>7548</c:v>
                </c:pt>
                <c:pt idx="272">
                  <c:v>8112</c:v>
                </c:pt>
                <c:pt idx="273">
                  <c:v>8351</c:v>
                </c:pt>
                <c:pt idx="274">
                  <c:v>8889</c:v>
                </c:pt>
                <c:pt idx="275">
                  <c:v>10098</c:v>
                </c:pt>
                <c:pt idx="276">
                  <c:v>10661</c:v>
                </c:pt>
                <c:pt idx="277">
                  <c:v>11567</c:v>
                </c:pt>
                <c:pt idx="278">
                  <c:v>12457</c:v>
                </c:pt>
                <c:pt idx="279">
                  <c:v>13104</c:v>
                </c:pt>
                <c:pt idx="280">
                  <c:v>13518</c:v>
                </c:pt>
                <c:pt idx="281">
                  <c:v>13653</c:v>
                </c:pt>
                <c:pt idx="282">
                  <c:v>13170</c:v>
                </c:pt>
                <c:pt idx="283">
                  <c:v>12503</c:v>
                </c:pt>
                <c:pt idx="284">
                  <c:v>12039</c:v>
                </c:pt>
                <c:pt idx="285">
                  <c:v>10326</c:v>
                </c:pt>
                <c:pt idx="286">
                  <c:v>8415</c:v>
                </c:pt>
                <c:pt idx="287">
                  <c:v>7213</c:v>
                </c:pt>
                <c:pt idx="288">
                  <c:v>5639</c:v>
                </c:pt>
                <c:pt idx="289">
                  <c:v>5301</c:v>
                </c:pt>
                <c:pt idx="290">
                  <c:v>5082</c:v>
                </c:pt>
                <c:pt idx="291">
                  <c:v>5053</c:v>
                </c:pt>
                <c:pt idx="292">
                  <c:v>5069</c:v>
                </c:pt>
                <c:pt idx="293">
                  <c:v>5610</c:v>
                </c:pt>
                <c:pt idx="294">
                  <c:v>6446</c:v>
                </c:pt>
                <c:pt idx="295">
                  <c:v>6845</c:v>
                </c:pt>
                <c:pt idx="296">
                  <c:v>8159</c:v>
                </c:pt>
                <c:pt idx="297">
                  <c:v>9634</c:v>
                </c:pt>
                <c:pt idx="298">
                  <c:v>10591</c:v>
                </c:pt>
                <c:pt idx="299">
                  <c:v>12356</c:v>
                </c:pt>
                <c:pt idx="300">
                  <c:v>14414</c:v>
                </c:pt>
                <c:pt idx="301">
                  <c:v>16290</c:v>
                </c:pt>
                <c:pt idx="302">
                  <c:v>18844</c:v>
                </c:pt>
                <c:pt idx="303">
                  <c:v>21018</c:v>
                </c:pt>
                <c:pt idx="304">
                  <c:v>22457</c:v>
                </c:pt>
                <c:pt idx="305">
                  <c:v>22560</c:v>
                </c:pt>
                <c:pt idx="306">
                  <c:v>21996</c:v>
                </c:pt>
                <c:pt idx="307">
                  <c:v>19532</c:v>
                </c:pt>
                <c:pt idx="308">
                  <c:v>18224</c:v>
                </c:pt>
                <c:pt idx="309">
                  <c:v>15893</c:v>
                </c:pt>
                <c:pt idx="310">
                  <c:v>13706</c:v>
                </c:pt>
                <c:pt idx="311">
                  <c:v>10421</c:v>
                </c:pt>
                <c:pt idx="312">
                  <c:v>9219</c:v>
                </c:pt>
                <c:pt idx="313">
                  <c:v>8479</c:v>
                </c:pt>
                <c:pt idx="314">
                  <c:v>8029</c:v>
                </c:pt>
                <c:pt idx="315">
                  <c:v>7483</c:v>
                </c:pt>
                <c:pt idx="316">
                  <c:v>6857</c:v>
                </c:pt>
                <c:pt idx="317">
                  <c:v>6967</c:v>
                </c:pt>
                <c:pt idx="318">
                  <c:v>8020</c:v>
                </c:pt>
                <c:pt idx="319">
                  <c:v>9386</c:v>
                </c:pt>
                <c:pt idx="320">
                  <c:v>11909</c:v>
                </c:pt>
                <c:pt idx="321">
                  <c:v>12935</c:v>
                </c:pt>
                <c:pt idx="322">
                  <c:v>15667</c:v>
                </c:pt>
                <c:pt idx="323">
                  <c:v>18931</c:v>
                </c:pt>
                <c:pt idx="324">
                  <c:v>20355</c:v>
                </c:pt>
                <c:pt idx="325">
                  <c:v>21928</c:v>
                </c:pt>
                <c:pt idx="326">
                  <c:v>22928</c:v>
                </c:pt>
                <c:pt idx="327">
                  <c:v>23858</c:v>
                </c:pt>
                <c:pt idx="328">
                  <c:v>24458</c:v>
                </c:pt>
                <c:pt idx="329">
                  <c:v>24855</c:v>
                </c:pt>
                <c:pt idx="330">
                  <c:v>24364</c:v>
                </c:pt>
                <c:pt idx="331">
                  <c:v>23412</c:v>
                </c:pt>
                <c:pt idx="332">
                  <c:v>22108</c:v>
                </c:pt>
                <c:pt idx="333">
                  <c:v>19857</c:v>
                </c:pt>
                <c:pt idx="334">
                  <c:v>17759</c:v>
                </c:pt>
                <c:pt idx="335">
                  <c:v>1423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11</c:v>
                </c:pt>
                <c:pt idx="1">
                  <c:v>9</c:v>
                </c:pt>
                <c:pt idx="2">
                  <c:v>10</c:v>
                </c:pt>
                <c:pt idx="3">
                  <c:v>11</c:v>
                </c:pt>
                <c:pt idx="4">
                  <c:v>9</c:v>
                </c:pt>
                <c:pt idx="5">
                  <c:v>11</c:v>
                </c:pt>
                <c:pt idx="6">
                  <c:v>11</c:v>
                </c:pt>
                <c:pt idx="7">
                  <c:v>10</c:v>
                </c:pt>
                <c:pt idx="8">
                  <c:v>9</c:v>
                </c:pt>
                <c:pt idx="9">
                  <c:v>10</c:v>
                </c:pt>
                <c:pt idx="10">
                  <c:v>9</c:v>
                </c:pt>
                <c:pt idx="11">
                  <c:v>7</c:v>
                </c:pt>
                <c:pt idx="12">
                  <c:v>10</c:v>
                </c:pt>
                <c:pt idx="13">
                  <c:v>11</c:v>
                </c:pt>
                <c:pt idx="14">
                  <c:v>12</c:v>
                </c:pt>
                <c:pt idx="15">
                  <c:v>9</c:v>
                </c:pt>
                <c:pt idx="16">
                  <c:v>11</c:v>
                </c:pt>
                <c:pt idx="17">
                  <c:v>16</c:v>
                </c:pt>
                <c:pt idx="18">
                  <c:v>15</c:v>
                </c:pt>
                <c:pt idx="19">
                  <c:v>19</c:v>
                </c:pt>
                <c:pt idx="20">
                  <c:v>14</c:v>
                </c:pt>
                <c:pt idx="21">
                  <c:v>9</c:v>
                </c:pt>
                <c:pt idx="22">
                  <c:v>9</c:v>
                </c:pt>
                <c:pt idx="23">
                  <c:v>11</c:v>
                </c:pt>
                <c:pt idx="24">
                  <c:v>9</c:v>
                </c:pt>
                <c:pt idx="25">
                  <c:v>9</c:v>
                </c:pt>
                <c:pt idx="26">
                  <c:v>8</c:v>
                </c:pt>
                <c:pt idx="27">
                  <c:v>9</c:v>
                </c:pt>
                <c:pt idx="28">
                  <c:v>9</c:v>
                </c:pt>
                <c:pt idx="29">
                  <c:v>11</c:v>
                </c:pt>
                <c:pt idx="30">
                  <c:v>8</c:v>
                </c:pt>
                <c:pt idx="31">
                  <c:v>12</c:v>
                </c:pt>
                <c:pt idx="32">
                  <c:v>10</c:v>
                </c:pt>
                <c:pt idx="33">
                  <c:v>8</c:v>
                </c:pt>
                <c:pt idx="34">
                  <c:v>10</c:v>
                </c:pt>
                <c:pt idx="35">
                  <c:v>11</c:v>
                </c:pt>
                <c:pt idx="36">
                  <c:v>11</c:v>
                </c:pt>
                <c:pt idx="37">
                  <c:v>10</c:v>
                </c:pt>
                <c:pt idx="38">
                  <c:v>16</c:v>
                </c:pt>
                <c:pt idx="39">
                  <c:v>17</c:v>
                </c:pt>
                <c:pt idx="40">
                  <c:v>16</c:v>
                </c:pt>
                <c:pt idx="41">
                  <c:v>17</c:v>
                </c:pt>
                <c:pt idx="42">
                  <c:v>16</c:v>
                </c:pt>
                <c:pt idx="43">
                  <c:v>13</c:v>
                </c:pt>
                <c:pt idx="44">
                  <c:v>18</c:v>
                </c:pt>
                <c:pt idx="45">
                  <c:v>10</c:v>
                </c:pt>
                <c:pt idx="46">
                  <c:v>9</c:v>
                </c:pt>
                <c:pt idx="47">
                  <c:v>9</c:v>
                </c:pt>
                <c:pt idx="48">
                  <c:v>11</c:v>
                </c:pt>
                <c:pt idx="49">
                  <c:v>14</c:v>
                </c:pt>
                <c:pt idx="50">
                  <c:v>10</c:v>
                </c:pt>
                <c:pt idx="51">
                  <c:v>11</c:v>
                </c:pt>
                <c:pt idx="52">
                  <c:v>14</c:v>
                </c:pt>
                <c:pt idx="53">
                  <c:v>9</c:v>
                </c:pt>
                <c:pt idx="54">
                  <c:v>12</c:v>
                </c:pt>
                <c:pt idx="55">
                  <c:v>10</c:v>
                </c:pt>
                <c:pt idx="56">
                  <c:v>12</c:v>
                </c:pt>
                <c:pt idx="57">
                  <c:v>14</c:v>
                </c:pt>
                <c:pt idx="58">
                  <c:v>12</c:v>
                </c:pt>
                <c:pt idx="59">
                  <c:v>18</c:v>
                </c:pt>
                <c:pt idx="60">
                  <c:v>15</c:v>
                </c:pt>
                <c:pt idx="61">
                  <c:v>15</c:v>
                </c:pt>
                <c:pt idx="62">
                  <c:v>15</c:v>
                </c:pt>
                <c:pt idx="63">
                  <c:v>14</c:v>
                </c:pt>
                <c:pt idx="64">
                  <c:v>15</c:v>
                </c:pt>
                <c:pt idx="65">
                  <c:v>27</c:v>
                </c:pt>
                <c:pt idx="66">
                  <c:v>29</c:v>
                </c:pt>
                <c:pt idx="67">
                  <c:v>17</c:v>
                </c:pt>
                <c:pt idx="68">
                  <c:v>9</c:v>
                </c:pt>
                <c:pt idx="69">
                  <c:v>10</c:v>
                </c:pt>
                <c:pt idx="70">
                  <c:v>11</c:v>
                </c:pt>
                <c:pt idx="71">
                  <c:v>8</c:v>
                </c:pt>
                <c:pt idx="72">
                  <c:v>11</c:v>
                </c:pt>
                <c:pt idx="73">
                  <c:v>10</c:v>
                </c:pt>
                <c:pt idx="74">
                  <c:v>10</c:v>
                </c:pt>
                <c:pt idx="75">
                  <c:v>10</c:v>
                </c:pt>
                <c:pt idx="76">
                  <c:v>9</c:v>
                </c:pt>
                <c:pt idx="77">
                  <c:v>10</c:v>
                </c:pt>
                <c:pt idx="78">
                  <c:v>8</c:v>
                </c:pt>
                <c:pt idx="79">
                  <c:v>10</c:v>
                </c:pt>
                <c:pt idx="80">
                  <c:v>10</c:v>
                </c:pt>
                <c:pt idx="81">
                  <c:v>10</c:v>
                </c:pt>
                <c:pt idx="82">
                  <c:v>11</c:v>
                </c:pt>
                <c:pt idx="83">
                  <c:v>10</c:v>
                </c:pt>
                <c:pt idx="84">
                  <c:v>12</c:v>
                </c:pt>
                <c:pt idx="85">
                  <c:v>21</c:v>
                </c:pt>
                <c:pt idx="86">
                  <c:v>10</c:v>
                </c:pt>
                <c:pt idx="87">
                  <c:v>11</c:v>
                </c:pt>
                <c:pt idx="88">
                  <c:v>13</c:v>
                </c:pt>
                <c:pt idx="89">
                  <c:v>16</c:v>
                </c:pt>
                <c:pt idx="90">
                  <c:v>18</c:v>
                </c:pt>
                <c:pt idx="91">
                  <c:v>16</c:v>
                </c:pt>
                <c:pt idx="92">
                  <c:v>11</c:v>
                </c:pt>
                <c:pt idx="93">
                  <c:v>7</c:v>
                </c:pt>
                <c:pt idx="94">
                  <c:v>10</c:v>
                </c:pt>
                <c:pt idx="95">
                  <c:v>12</c:v>
                </c:pt>
                <c:pt idx="96">
                  <c:v>12</c:v>
                </c:pt>
                <c:pt idx="97">
                  <c:v>11</c:v>
                </c:pt>
                <c:pt idx="98">
                  <c:v>8</c:v>
                </c:pt>
                <c:pt idx="99">
                  <c:v>13</c:v>
                </c:pt>
                <c:pt idx="100">
                  <c:v>10</c:v>
                </c:pt>
                <c:pt idx="101">
                  <c:v>9</c:v>
                </c:pt>
                <c:pt idx="102">
                  <c:v>10</c:v>
                </c:pt>
                <c:pt idx="103">
                  <c:v>7</c:v>
                </c:pt>
                <c:pt idx="104">
                  <c:v>7</c:v>
                </c:pt>
                <c:pt idx="105">
                  <c:v>12</c:v>
                </c:pt>
                <c:pt idx="106">
                  <c:v>7</c:v>
                </c:pt>
                <c:pt idx="107">
                  <c:v>11</c:v>
                </c:pt>
                <c:pt idx="108">
                  <c:v>7</c:v>
                </c:pt>
                <c:pt idx="109">
                  <c:v>12</c:v>
                </c:pt>
                <c:pt idx="110">
                  <c:v>14</c:v>
                </c:pt>
                <c:pt idx="111">
                  <c:v>15</c:v>
                </c:pt>
                <c:pt idx="112">
                  <c:v>21</c:v>
                </c:pt>
                <c:pt idx="113">
                  <c:v>17</c:v>
                </c:pt>
                <c:pt idx="114">
                  <c:v>20</c:v>
                </c:pt>
                <c:pt idx="115">
                  <c:v>21</c:v>
                </c:pt>
                <c:pt idx="116">
                  <c:v>22</c:v>
                </c:pt>
                <c:pt idx="117">
                  <c:v>9</c:v>
                </c:pt>
                <c:pt idx="118">
                  <c:v>13</c:v>
                </c:pt>
                <c:pt idx="119">
                  <c:v>9</c:v>
                </c:pt>
                <c:pt idx="120">
                  <c:v>8</c:v>
                </c:pt>
                <c:pt idx="121">
                  <c:v>7</c:v>
                </c:pt>
                <c:pt idx="122">
                  <c:v>8</c:v>
                </c:pt>
                <c:pt idx="123">
                  <c:v>9</c:v>
                </c:pt>
                <c:pt idx="124">
                  <c:v>9</c:v>
                </c:pt>
                <c:pt idx="125">
                  <c:v>9</c:v>
                </c:pt>
                <c:pt idx="126">
                  <c:v>10</c:v>
                </c:pt>
                <c:pt idx="127">
                  <c:v>10</c:v>
                </c:pt>
                <c:pt idx="128">
                  <c:v>9</c:v>
                </c:pt>
                <c:pt idx="129">
                  <c:v>9</c:v>
                </c:pt>
                <c:pt idx="130">
                  <c:v>9</c:v>
                </c:pt>
                <c:pt idx="131">
                  <c:v>9</c:v>
                </c:pt>
                <c:pt idx="132">
                  <c:v>10</c:v>
                </c:pt>
                <c:pt idx="133">
                  <c:v>10</c:v>
                </c:pt>
                <c:pt idx="134">
                  <c:v>10</c:v>
                </c:pt>
                <c:pt idx="135">
                  <c:v>10</c:v>
                </c:pt>
                <c:pt idx="136">
                  <c:v>15</c:v>
                </c:pt>
                <c:pt idx="137">
                  <c:v>24</c:v>
                </c:pt>
                <c:pt idx="138">
                  <c:v>32</c:v>
                </c:pt>
                <c:pt idx="139">
                  <c:v>22</c:v>
                </c:pt>
                <c:pt idx="140">
                  <c:v>8</c:v>
                </c:pt>
                <c:pt idx="141">
                  <c:v>8</c:v>
                </c:pt>
                <c:pt idx="142">
                  <c:v>12</c:v>
                </c:pt>
                <c:pt idx="143">
                  <c:v>11</c:v>
                </c:pt>
                <c:pt idx="144">
                  <c:v>8</c:v>
                </c:pt>
                <c:pt idx="145">
                  <c:v>8</c:v>
                </c:pt>
                <c:pt idx="146">
                  <c:v>8</c:v>
                </c:pt>
                <c:pt idx="147">
                  <c:v>7</c:v>
                </c:pt>
                <c:pt idx="148">
                  <c:v>7</c:v>
                </c:pt>
                <c:pt idx="149">
                  <c:v>9</c:v>
                </c:pt>
                <c:pt idx="150">
                  <c:v>8</c:v>
                </c:pt>
                <c:pt idx="151">
                  <c:v>8</c:v>
                </c:pt>
                <c:pt idx="152">
                  <c:v>13</c:v>
                </c:pt>
                <c:pt idx="153">
                  <c:v>10</c:v>
                </c:pt>
                <c:pt idx="154">
                  <c:v>9</c:v>
                </c:pt>
                <c:pt idx="155">
                  <c:v>10</c:v>
                </c:pt>
                <c:pt idx="156">
                  <c:v>12</c:v>
                </c:pt>
                <c:pt idx="157">
                  <c:v>8</c:v>
                </c:pt>
                <c:pt idx="158">
                  <c:v>13</c:v>
                </c:pt>
                <c:pt idx="159">
                  <c:v>17</c:v>
                </c:pt>
                <c:pt idx="160">
                  <c:v>20</c:v>
                </c:pt>
                <c:pt idx="161">
                  <c:v>20</c:v>
                </c:pt>
                <c:pt idx="162">
                  <c:v>11</c:v>
                </c:pt>
                <c:pt idx="163">
                  <c:v>11</c:v>
                </c:pt>
                <c:pt idx="164">
                  <c:v>8</c:v>
                </c:pt>
                <c:pt idx="165">
                  <c:v>6</c:v>
                </c:pt>
                <c:pt idx="166">
                  <c:v>10</c:v>
                </c:pt>
                <c:pt idx="167">
                  <c:v>7</c:v>
                </c:pt>
                <c:pt idx="168">
                  <c:v>8</c:v>
                </c:pt>
                <c:pt idx="169">
                  <c:v>8</c:v>
                </c:pt>
                <c:pt idx="170">
                  <c:v>5</c:v>
                </c:pt>
                <c:pt idx="171">
                  <c:v>6</c:v>
                </c:pt>
                <c:pt idx="172">
                  <c:v>17</c:v>
                </c:pt>
                <c:pt idx="173">
                  <c:v>16</c:v>
                </c:pt>
                <c:pt idx="174">
                  <c:v>13</c:v>
                </c:pt>
                <c:pt idx="175">
                  <c:v>9</c:v>
                </c:pt>
                <c:pt idx="176">
                  <c:v>12</c:v>
                </c:pt>
                <c:pt idx="177">
                  <c:v>12</c:v>
                </c:pt>
                <c:pt idx="178">
                  <c:v>9</c:v>
                </c:pt>
                <c:pt idx="179">
                  <c:v>10</c:v>
                </c:pt>
                <c:pt idx="180">
                  <c:v>13</c:v>
                </c:pt>
                <c:pt idx="181">
                  <c:v>8</c:v>
                </c:pt>
                <c:pt idx="182">
                  <c:v>11</c:v>
                </c:pt>
                <c:pt idx="183">
                  <c:v>14</c:v>
                </c:pt>
                <c:pt idx="184">
                  <c:v>9</c:v>
                </c:pt>
                <c:pt idx="185">
                  <c:v>21</c:v>
                </c:pt>
                <c:pt idx="186">
                  <c:v>26</c:v>
                </c:pt>
                <c:pt idx="187">
                  <c:v>22</c:v>
                </c:pt>
                <c:pt idx="188">
                  <c:v>23</c:v>
                </c:pt>
                <c:pt idx="189">
                  <c:v>11</c:v>
                </c:pt>
                <c:pt idx="190">
                  <c:v>9</c:v>
                </c:pt>
                <c:pt idx="191">
                  <c:v>5</c:v>
                </c:pt>
                <c:pt idx="192">
                  <c:v>7</c:v>
                </c:pt>
                <c:pt idx="193">
                  <c:v>7</c:v>
                </c:pt>
                <c:pt idx="194">
                  <c:v>6</c:v>
                </c:pt>
                <c:pt idx="195">
                  <c:v>6</c:v>
                </c:pt>
                <c:pt idx="196">
                  <c:v>5</c:v>
                </c:pt>
                <c:pt idx="197">
                  <c:v>6</c:v>
                </c:pt>
                <c:pt idx="198">
                  <c:v>7</c:v>
                </c:pt>
                <c:pt idx="199">
                  <c:v>5</c:v>
                </c:pt>
                <c:pt idx="200">
                  <c:v>5</c:v>
                </c:pt>
                <c:pt idx="201">
                  <c:v>7</c:v>
                </c:pt>
                <c:pt idx="202">
                  <c:v>4</c:v>
                </c:pt>
                <c:pt idx="203">
                  <c:v>7</c:v>
                </c:pt>
                <c:pt idx="204">
                  <c:v>7</c:v>
                </c:pt>
                <c:pt idx="205">
                  <c:v>10</c:v>
                </c:pt>
                <c:pt idx="206">
                  <c:v>9</c:v>
                </c:pt>
                <c:pt idx="207">
                  <c:v>11</c:v>
                </c:pt>
                <c:pt idx="208">
                  <c:v>9</c:v>
                </c:pt>
                <c:pt idx="209">
                  <c:v>17</c:v>
                </c:pt>
                <c:pt idx="210">
                  <c:v>18</c:v>
                </c:pt>
                <c:pt idx="211">
                  <c:v>10</c:v>
                </c:pt>
                <c:pt idx="212">
                  <c:v>11</c:v>
                </c:pt>
                <c:pt idx="213">
                  <c:v>11</c:v>
                </c:pt>
                <c:pt idx="214">
                  <c:v>9</c:v>
                </c:pt>
                <c:pt idx="215">
                  <c:v>12</c:v>
                </c:pt>
                <c:pt idx="216">
                  <c:v>11</c:v>
                </c:pt>
                <c:pt idx="217">
                  <c:v>8</c:v>
                </c:pt>
                <c:pt idx="218">
                  <c:v>7</c:v>
                </c:pt>
                <c:pt idx="219">
                  <c:v>7</c:v>
                </c:pt>
                <c:pt idx="220">
                  <c:v>7</c:v>
                </c:pt>
                <c:pt idx="221">
                  <c:v>8</c:v>
                </c:pt>
                <c:pt idx="222">
                  <c:v>5</c:v>
                </c:pt>
                <c:pt idx="223">
                  <c:v>7</c:v>
                </c:pt>
                <c:pt idx="224">
                  <c:v>10</c:v>
                </c:pt>
                <c:pt idx="225">
                  <c:v>5</c:v>
                </c:pt>
                <c:pt idx="226">
                  <c:v>8</c:v>
                </c:pt>
                <c:pt idx="227">
                  <c:v>8</c:v>
                </c:pt>
                <c:pt idx="228">
                  <c:v>7</c:v>
                </c:pt>
                <c:pt idx="229">
                  <c:v>10</c:v>
                </c:pt>
                <c:pt idx="230">
                  <c:v>12</c:v>
                </c:pt>
                <c:pt idx="231">
                  <c:v>10</c:v>
                </c:pt>
                <c:pt idx="232">
                  <c:v>12</c:v>
                </c:pt>
                <c:pt idx="233">
                  <c:v>14</c:v>
                </c:pt>
                <c:pt idx="234">
                  <c:v>17</c:v>
                </c:pt>
                <c:pt idx="235">
                  <c:v>9</c:v>
                </c:pt>
                <c:pt idx="236">
                  <c:v>7</c:v>
                </c:pt>
                <c:pt idx="237">
                  <c:v>7</c:v>
                </c:pt>
                <c:pt idx="238">
                  <c:v>9</c:v>
                </c:pt>
                <c:pt idx="239">
                  <c:v>17</c:v>
                </c:pt>
                <c:pt idx="240">
                  <c:v>6</c:v>
                </c:pt>
                <c:pt idx="241">
                  <c:v>7</c:v>
                </c:pt>
                <c:pt idx="242">
                  <c:v>9</c:v>
                </c:pt>
                <c:pt idx="243">
                  <c:v>8</c:v>
                </c:pt>
                <c:pt idx="244">
                  <c:v>8</c:v>
                </c:pt>
                <c:pt idx="245">
                  <c:v>9</c:v>
                </c:pt>
                <c:pt idx="246">
                  <c:v>8</c:v>
                </c:pt>
                <c:pt idx="247">
                  <c:v>10</c:v>
                </c:pt>
                <c:pt idx="248">
                  <c:v>9</c:v>
                </c:pt>
                <c:pt idx="249">
                  <c:v>12</c:v>
                </c:pt>
                <c:pt idx="250">
                  <c:v>11</c:v>
                </c:pt>
                <c:pt idx="251">
                  <c:v>15</c:v>
                </c:pt>
                <c:pt idx="252">
                  <c:v>12</c:v>
                </c:pt>
                <c:pt idx="253">
                  <c:v>10</c:v>
                </c:pt>
                <c:pt idx="254">
                  <c:v>15</c:v>
                </c:pt>
                <c:pt idx="255">
                  <c:v>15</c:v>
                </c:pt>
                <c:pt idx="256">
                  <c:v>12</c:v>
                </c:pt>
                <c:pt idx="257">
                  <c:v>16</c:v>
                </c:pt>
                <c:pt idx="258">
                  <c:v>11</c:v>
                </c:pt>
                <c:pt idx="259">
                  <c:v>14</c:v>
                </c:pt>
                <c:pt idx="260">
                  <c:v>7</c:v>
                </c:pt>
                <c:pt idx="261">
                  <c:v>8</c:v>
                </c:pt>
                <c:pt idx="262">
                  <c:v>8</c:v>
                </c:pt>
                <c:pt idx="263">
                  <c:v>7</c:v>
                </c:pt>
                <c:pt idx="264">
                  <c:v>9</c:v>
                </c:pt>
                <c:pt idx="265">
                  <c:v>6</c:v>
                </c:pt>
                <c:pt idx="266">
                  <c:v>6</c:v>
                </c:pt>
                <c:pt idx="267">
                  <c:v>7</c:v>
                </c:pt>
                <c:pt idx="268">
                  <c:v>6</c:v>
                </c:pt>
                <c:pt idx="269">
                  <c:v>6</c:v>
                </c:pt>
                <c:pt idx="270">
                  <c:v>8</c:v>
                </c:pt>
                <c:pt idx="271">
                  <c:v>7</c:v>
                </c:pt>
                <c:pt idx="272">
                  <c:v>5</c:v>
                </c:pt>
                <c:pt idx="273">
                  <c:v>6</c:v>
                </c:pt>
                <c:pt idx="274">
                  <c:v>6</c:v>
                </c:pt>
                <c:pt idx="275">
                  <c:v>7</c:v>
                </c:pt>
                <c:pt idx="276">
                  <c:v>6</c:v>
                </c:pt>
                <c:pt idx="277">
                  <c:v>9</c:v>
                </c:pt>
                <c:pt idx="278">
                  <c:v>12</c:v>
                </c:pt>
                <c:pt idx="279">
                  <c:v>11</c:v>
                </c:pt>
                <c:pt idx="280">
                  <c:v>8</c:v>
                </c:pt>
                <c:pt idx="281">
                  <c:v>13</c:v>
                </c:pt>
                <c:pt idx="282">
                  <c:v>11</c:v>
                </c:pt>
                <c:pt idx="283">
                  <c:v>15</c:v>
                </c:pt>
                <c:pt idx="284">
                  <c:v>15</c:v>
                </c:pt>
                <c:pt idx="285">
                  <c:v>7</c:v>
                </c:pt>
                <c:pt idx="286">
                  <c:v>9</c:v>
                </c:pt>
                <c:pt idx="287">
                  <c:v>10</c:v>
                </c:pt>
                <c:pt idx="288">
                  <c:v>10</c:v>
                </c:pt>
                <c:pt idx="289">
                  <c:v>5</c:v>
                </c:pt>
                <c:pt idx="290">
                  <c:v>9</c:v>
                </c:pt>
                <c:pt idx="291">
                  <c:v>10</c:v>
                </c:pt>
                <c:pt idx="292">
                  <c:v>8</c:v>
                </c:pt>
                <c:pt idx="293">
                  <c:v>7</c:v>
                </c:pt>
                <c:pt idx="294">
                  <c:v>8</c:v>
                </c:pt>
                <c:pt idx="295">
                  <c:v>10</c:v>
                </c:pt>
                <c:pt idx="296">
                  <c:v>7</c:v>
                </c:pt>
                <c:pt idx="297">
                  <c:v>13</c:v>
                </c:pt>
                <c:pt idx="298">
                  <c:v>10</c:v>
                </c:pt>
                <c:pt idx="299">
                  <c:v>13</c:v>
                </c:pt>
                <c:pt idx="300">
                  <c:v>12</c:v>
                </c:pt>
                <c:pt idx="301">
                  <c:v>22</c:v>
                </c:pt>
                <c:pt idx="302">
                  <c:v>17</c:v>
                </c:pt>
                <c:pt idx="303">
                  <c:v>25</c:v>
                </c:pt>
                <c:pt idx="304">
                  <c:v>28</c:v>
                </c:pt>
                <c:pt idx="305">
                  <c:v>28</c:v>
                </c:pt>
                <c:pt idx="306">
                  <c:v>22</c:v>
                </c:pt>
                <c:pt idx="307">
                  <c:v>19</c:v>
                </c:pt>
                <c:pt idx="308">
                  <c:v>13</c:v>
                </c:pt>
                <c:pt idx="309">
                  <c:v>16</c:v>
                </c:pt>
                <c:pt idx="310">
                  <c:v>13</c:v>
                </c:pt>
                <c:pt idx="311">
                  <c:v>10</c:v>
                </c:pt>
                <c:pt idx="312">
                  <c:v>11</c:v>
                </c:pt>
                <c:pt idx="313">
                  <c:v>6</c:v>
                </c:pt>
                <c:pt idx="314">
                  <c:v>9</c:v>
                </c:pt>
                <c:pt idx="315">
                  <c:v>6</c:v>
                </c:pt>
                <c:pt idx="316">
                  <c:v>8</c:v>
                </c:pt>
                <c:pt idx="317">
                  <c:v>12</c:v>
                </c:pt>
                <c:pt idx="318">
                  <c:v>14</c:v>
                </c:pt>
                <c:pt idx="319">
                  <c:v>16</c:v>
                </c:pt>
                <c:pt idx="320">
                  <c:v>11</c:v>
                </c:pt>
                <c:pt idx="321">
                  <c:v>17</c:v>
                </c:pt>
                <c:pt idx="322">
                  <c:v>17</c:v>
                </c:pt>
                <c:pt idx="323">
                  <c:v>17</c:v>
                </c:pt>
                <c:pt idx="324">
                  <c:v>17</c:v>
                </c:pt>
                <c:pt idx="325">
                  <c:v>14</c:v>
                </c:pt>
                <c:pt idx="326">
                  <c:v>9</c:v>
                </c:pt>
                <c:pt idx="327">
                  <c:v>16</c:v>
                </c:pt>
                <c:pt idx="328">
                  <c:v>16</c:v>
                </c:pt>
                <c:pt idx="329">
                  <c:v>18</c:v>
                </c:pt>
                <c:pt idx="330">
                  <c:v>25</c:v>
                </c:pt>
                <c:pt idx="331">
                  <c:v>22</c:v>
                </c:pt>
                <c:pt idx="332">
                  <c:v>11</c:v>
                </c:pt>
                <c:pt idx="333">
                  <c:v>7</c:v>
                </c:pt>
                <c:pt idx="334">
                  <c:v>12</c:v>
                </c:pt>
                <c:pt idx="335">
                  <c:v>1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50</c:v>
                </c:pt>
                <c:pt idx="1">
                  <c:v>50</c:v>
                </c:pt>
                <c:pt idx="2">
                  <c:v>50</c:v>
                </c:pt>
                <c:pt idx="3">
                  <c:v>50</c:v>
                </c:pt>
                <c:pt idx="4">
                  <c:v>50</c:v>
                </c:pt>
                <c:pt idx="5">
                  <c:v>50</c:v>
                </c:pt>
                <c:pt idx="6">
                  <c:v>82</c:v>
                </c:pt>
                <c:pt idx="7">
                  <c:v>193</c:v>
                </c:pt>
                <c:pt idx="8">
                  <c:v>221</c:v>
                </c:pt>
                <c:pt idx="9">
                  <c:v>221</c:v>
                </c:pt>
                <c:pt idx="10">
                  <c:v>221</c:v>
                </c:pt>
                <c:pt idx="11">
                  <c:v>216</c:v>
                </c:pt>
                <c:pt idx="12">
                  <c:v>199</c:v>
                </c:pt>
                <c:pt idx="13">
                  <c:v>163</c:v>
                </c:pt>
                <c:pt idx="14">
                  <c:v>191</c:v>
                </c:pt>
                <c:pt idx="15">
                  <c:v>160</c:v>
                </c:pt>
                <c:pt idx="16">
                  <c:v>132</c:v>
                </c:pt>
                <c:pt idx="17">
                  <c:v>114</c:v>
                </c:pt>
                <c:pt idx="18">
                  <c:v>114</c:v>
                </c:pt>
                <c:pt idx="19">
                  <c:v>104</c:v>
                </c:pt>
                <c:pt idx="20">
                  <c:v>132</c:v>
                </c:pt>
                <c:pt idx="21">
                  <c:v>115</c:v>
                </c:pt>
                <c:pt idx="22">
                  <c:v>87</c:v>
                </c:pt>
                <c:pt idx="23">
                  <c:v>59</c:v>
                </c:pt>
                <c:pt idx="24">
                  <c:v>40</c:v>
                </c:pt>
                <c:pt idx="25">
                  <c:v>46</c:v>
                </c:pt>
                <c:pt idx="26">
                  <c:v>47</c:v>
                </c:pt>
                <c:pt idx="27">
                  <c:v>46</c:v>
                </c:pt>
                <c:pt idx="28">
                  <c:v>46</c:v>
                </c:pt>
                <c:pt idx="29">
                  <c:v>46</c:v>
                </c:pt>
                <c:pt idx="30">
                  <c:v>46</c:v>
                </c:pt>
                <c:pt idx="31">
                  <c:v>46</c:v>
                </c:pt>
                <c:pt idx="32">
                  <c:v>82</c:v>
                </c:pt>
                <c:pt idx="33">
                  <c:v>82</c:v>
                </c:pt>
                <c:pt idx="34">
                  <c:v>134</c:v>
                </c:pt>
                <c:pt idx="35">
                  <c:v>187</c:v>
                </c:pt>
                <c:pt idx="36">
                  <c:v>165</c:v>
                </c:pt>
                <c:pt idx="37">
                  <c:v>163</c:v>
                </c:pt>
                <c:pt idx="38">
                  <c:v>100</c:v>
                </c:pt>
                <c:pt idx="39">
                  <c:v>81</c:v>
                </c:pt>
                <c:pt idx="40">
                  <c:v>73</c:v>
                </c:pt>
                <c:pt idx="41">
                  <c:v>73</c:v>
                </c:pt>
                <c:pt idx="42">
                  <c:v>73</c:v>
                </c:pt>
                <c:pt idx="43">
                  <c:v>74</c:v>
                </c:pt>
                <c:pt idx="44">
                  <c:v>73</c:v>
                </c:pt>
                <c:pt idx="45">
                  <c:v>73</c:v>
                </c:pt>
                <c:pt idx="46">
                  <c:v>47</c:v>
                </c:pt>
                <c:pt idx="47">
                  <c:v>46</c:v>
                </c:pt>
                <c:pt idx="48">
                  <c:v>9</c:v>
                </c:pt>
                <c:pt idx="49">
                  <c:v>7</c:v>
                </c:pt>
                <c:pt idx="50">
                  <c:v>7</c:v>
                </c:pt>
                <c:pt idx="51">
                  <c:v>7</c:v>
                </c:pt>
                <c:pt idx="52">
                  <c:v>7</c:v>
                </c:pt>
                <c:pt idx="53">
                  <c:v>10</c:v>
                </c:pt>
                <c:pt idx="54">
                  <c:v>46</c:v>
                </c:pt>
                <c:pt idx="55">
                  <c:v>82</c:v>
                </c:pt>
                <c:pt idx="56">
                  <c:v>90</c:v>
                </c:pt>
                <c:pt idx="57">
                  <c:v>90</c:v>
                </c:pt>
                <c:pt idx="58">
                  <c:v>91</c:v>
                </c:pt>
                <c:pt idx="59">
                  <c:v>152</c:v>
                </c:pt>
                <c:pt idx="60">
                  <c:v>152</c:v>
                </c:pt>
                <c:pt idx="61">
                  <c:v>118</c:v>
                </c:pt>
                <c:pt idx="62">
                  <c:v>118</c:v>
                </c:pt>
                <c:pt idx="63">
                  <c:v>110</c:v>
                </c:pt>
                <c:pt idx="64">
                  <c:v>137</c:v>
                </c:pt>
                <c:pt idx="65">
                  <c:v>157</c:v>
                </c:pt>
                <c:pt idx="66">
                  <c:v>130</c:v>
                </c:pt>
                <c:pt idx="67">
                  <c:v>111</c:v>
                </c:pt>
                <c:pt idx="68">
                  <c:v>110</c:v>
                </c:pt>
                <c:pt idx="69">
                  <c:v>108</c:v>
                </c:pt>
                <c:pt idx="70">
                  <c:v>47</c:v>
                </c:pt>
                <c:pt idx="71">
                  <c:v>47</c:v>
                </c:pt>
                <c:pt idx="72">
                  <c:v>8</c:v>
                </c:pt>
                <c:pt idx="73">
                  <c:v>7</c:v>
                </c:pt>
                <c:pt idx="74">
                  <c:v>7</c:v>
                </c:pt>
                <c:pt idx="75">
                  <c:v>7</c:v>
                </c:pt>
                <c:pt idx="76">
                  <c:v>8</c:v>
                </c:pt>
                <c:pt idx="77">
                  <c:v>47</c:v>
                </c:pt>
                <c:pt idx="78">
                  <c:v>84</c:v>
                </c:pt>
                <c:pt idx="79">
                  <c:v>119</c:v>
                </c:pt>
                <c:pt idx="80">
                  <c:v>127</c:v>
                </c:pt>
                <c:pt idx="81">
                  <c:v>128</c:v>
                </c:pt>
                <c:pt idx="82">
                  <c:v>128</c:v>
                </c:pt>
                <c:pt idx="83">
                  <c:v>153</c:v>
                </c:pt>
                <c:pt idx="84">
                  <c:v>188</c:v>
                </c:pt>
                <c:pt idx="85">
                  <c:v>137</c:v>
                </c:pt>
                <c:pt idx="86">
                  <c:v>119</c:v>
                </c:pt>
                <c:pt idx="87">
                  <c:v>111</c:v>
                </c:pt>
                <c:pt idx="88">
                  <c:v>139</c:v>
                </c:pt>
                <c:pt idx="89">
                  <c:v>94</c:v>
                </c:pt>
                <c:pt idx="90">
                  <c:v>74</c:v>
                </c:pt>
                <c:pt idx="91">
                  <c:v>74</c:v>
                </c:pt>
                <c:pt idx="92">
                  <c:v>72</c:v>
                </c:pt>
                <c:pt idx="93">
                  <c:v>73</c:v>
                </c:pt>
                <c:pt idx="94">
                  <c:v>9</c:v>
                </c:pt>
                <c:pt idx="95">
                  <c:v>7</c:v>
                </c:pt>
                <c:pt idx="96">
                  <c:v>7</c:v>
                </c:pt>
                <c:pt idx="97">
                  <c:v>8</c:v>
                </c:pt>
                <c:pt idx="98">
                  <c:v>7</c:v>
                </c:pt>
                <c:pt idx="99">
                  <c:v>8</c:v>
                </c:pt>
                <c:pt idx="100">
                  <c:v>8</c:v>
                </c:pt>
                <c:pt idx="101">
                  <c:v>8</c:v>
                </c:pt>
                <c:pt idx="102">
                  <c:v>9</c:v>
                </c:pt>
                <c:pt idx="103">
                  <c:v>82</c:v>
                </c:pt>
                <c:pt idx="104">
                  <c:v>90</c:v>
                </c:pt>
                <c:pt idx="105">
                  <c:v>91</c:v>
                </c:pt>
                <c:pt idx="106">
                  <c:v>93</c:v>
                </c:pt>
                <c:pt idx="107">
                  <c:v>154</c:v>
                </c:pt>
                <c:pt idx="108">
                  <c:v>182</c:v>
                </c:pt>
                <c:pt idx="109">
                  <c:v>167</c:v>
                </c:pt>
                <c:pt idx="110">
                  <c:v>174</c:v>
                </c:pt>
                <c:pt idx="111">
                  <c:v>121</c:v>
                </c:pt>
                <c:pt idx="112">
                  <c:v>121</c:v>
                </c:pt>
                <c:pt idx="113">
                  <c:v>114</c:v>
                </c:pt>
                <c:pt idx="114">
                  <c:v>113</c:v>
                </c:pt>
                <c:pt idx="115">
                  <c:v>111</c:v>
                </c:pt>
                <c:pt idx="116">
                  <c:v>110</c:v>
                </c:pt>
                <c:pt idx="117">
                  <c:v>108</c:v>
                </c:pt>
                <c:pt idx="118">
                  <c:v>47</c:v>
                </c:pt>
                <c:pt idx="119">
                  <c:v>9</c:v>
                </c:pt>
                <c:pt idx="120">
                  <c:v>8</c:v>
                </c:pt>
                <c:pt idx="121">
                  <c:v>8</c:v>
                </c:pt>
                <c:pt idx="122">
                  <c:v>8</c:v>
                </c:pt>
                <c:pt idx="123">
                  <c:v>8</c:v>
                </c:pt>
                <c:pt idx="124">
                  <c:v>8</c:v>
                </c:pt>
                <c:pt idx="125">
                  <c:v>10</c:v>
                </c:pt>
                <c:pt idx="126">
                  <c:v>85</c:v>
                </c:pt>
                <c:pt idx="127">
                  <c:v>121</c:v>
                </c:pt>
                <c:pt idx="128">
                  <c:v>128</c:v>
                </c:pt>
                <c:pt idx="129">
                  <c:v>128</c:v>
                </c:pt>
                <c:pt idx="130">
                  <c:v>129</c:v>
                </c:pt>
                <c:pt idx="131">
                  <c:v>154</c:v>
                </c:pt>
                <c:pt idx="132">
                  <c:v>154</c:v>
                </c:pt>
                <c:pt idx="133">
                  <c:v>119</c:v>
                </c:pt>
                <c:pt idx="134">
                  <c:v>154</c:v>
                </c:pt>
                <c:pt idx="135">
                  <c:v>119</c:v>
                </c:pt>
                <c:pt idx="136">
                  <c:v>147</c:v>
                </c:pt>
                <c:pt idx="137">
                  <c:v>137</c:v>
                </c:pt>
                <c:pt idx="138">
                  <c:v>112</c:v>
                </c:pt>
                <c:pt idx="139">
                  <c:v>111</c:v>
                </c:pt>
                <c:pt idx="140">
                  <c:v>73</c:v>
                </c:pt>
                <c:pt idx="141">
                  <c:v>73</c:v>
                </c:pt>
                <c:pt idx="142">
                  <c:v>49</c:v>
                </c:pt>
                <c:pt idx="143">
                  <c:v>9</c:v>
                </c:pt>
                <c:pt idx="144">
                  <c:v>7</c:v>
                </c:pt>
                <c:pt idx="145">
                  <c:v>7</c:v>
                </c:pt>
                <c:pt idx="146">
                  <c:v>7</c:v>
                </c:pt>
                <c:pt idx="147">
                  <c:v>7</c:v>
                </c:pt>
                <c:pt idx="148">
                  <c:v>7</c:v>
                </c:pt>
                <c:pt idx="149">
                  <c:v>8</c:v>
                </c:pt>
                <c:pt idx="150">
                  <c:v>83</c:v>
                </c:pt>
                <c:pt idx="151">
                  <c:v>120</c:v>
                </c:pt>
                <c:pt idx="152">
                  <c:v>128</c:v>
                </c:pt>
                <c:pt idx="153">
                  <c:v>128</c:v>
                </c:pt>
                <c:pt idx="154">
                  <c:v>155</c:v>
                </c:pt>
                <c:pt idx="155">
                  <c:v>168</c:v>
                </c:pt>
                <c:pt idx="156">
                  <c:v>118</c:v>
                </c:pt>
                <c:pt idx="157">
                  <c:v>118</c:v>
                </c:pt>
                <c:pt idx="158">
                  <c:v>154</c:v>
                </c:pt>
                <c:pt idx="159">
                  <c:v>156</c:v>
                </c:pt>
                <c:pt idx="160">
                  <c:v>155</c:v>
                </c:pt>
                <c:pt idx="161">
                  <c:v>121</c:v>
                </c:pt>
                <c:pt idx="162">
                  <c:v>112</c:v>
                </c:pt>
                <c:pt idx="163">
                  <c:v>112</c:v>
                </c:pt>
                <c:pt idx="164">
                  <c:v>109</c:v>
                </c:pt>
                <c:pt idx="165">
                  <c:v>73</c:v>
                </c:pt>
                <c:pt idx="166">
                  <c:v>10</c:v>
                </c:pt>
                <c:pt idx="167">
                  <c:v>7</c:v>
                </c:pt>
                <c:pt idx="168">
                  <c:v>7</c:v>
                </c:pt>
                <c:pt idx="169">
                  <c:v>32</c:v>
                </c:pt>
                <c:pt idx="170">
                  <c:v>7</c:v>
                </c:pt>
                <c:pt idx="171">
                  <c:v>7</c:v>
                </c:pt>
                <c:pt idx="172">
                  <c:v>7</c:v>
                </c:pt>
                <c:pt idx="173">
                  <c:v>7</c:v>
                </c:pt>
                <c:pt idx="174">
                  <c:v>7</c:v>
                </c:pt>
                <c:pt idx="175">
                  <c:v>42</c:v>
                </c:pt>
                <c:pt idx="176">
                  <c:v>76</c:v>
                </c:pt>
                <c:pt idx="177">
                  <c:v>76</c:v>
                </c:pt>
                <c:pt idx="178">
                  <c:v>119</c:v>
                </c:pt>
                <c:pt idx="179">
                  <c:v>163</c:v>
                </c:pt>
                <c:pt idx="180">
                  <c:v>129</c:v>
                </c:pt>
                <c:pt idx="181">
                  <c:v>169</c:v>
                </c:pt>
                <c:pt idx="182">
                  <c:v>155</c:v>
                </c:pt>
                <c:pt idx="183">
                  <c:v>119</c:v>
                </c:pt>
                <c:pt idx="184">
                  <c:v>120</c:v>
                </c:pt>
                <c:pt idx="185">
                  <c:v>113</c:v>
                </c:pt>
                <c:pt idx="186">
                  <c:v>87</c:v>
                </c:pt>
                <c:pt idx="187">
                  <c:v>85</c:v>
                </c:pt>
                <c:pt idx="188">
                  <c:v>85</c:v>
                </c:pt>
                <c:pt idx="189">
                  <c:v>84</c:v>
                </c:pt>
                <c:pt idx="190">
                  <c:v>10</c:v>
                </c:pt>
                <c:pt idx="191">
                  <c:v>8</c:v>
                </c:pt>
                <c:pt idx="192">
                  <c:v>8</c:v>
                </c:pt>
                <c:pt idx="193">
                  <c:v>32</c:v>
                </c:pt>
                <c:pt idx="194">
                  <c:v>8</c:v>
                </c:pt>
                <c:pt idx="195">
                  <c:v>8</c:v>
                </c:pt>
                <c:pt idx="196">
                  <c:v>8</c:v>
                </c:pt>
                <c:pt idx="197">
                  <c:v>10</c:v>
                </c:pt>
                <c:pt idx="198">
                  <c:v>77</c:v>
                </c:pt>
                <c:pt idx="199">
                  <c:v>120</c:v>
                </c:pt>
                <c:pt idx="200">
                  <c:v>152</c:v>
                </c:pt>
                <c:pt idx="201">
                  <c:v>153</c:v>
                </c:pt>
                <c:pt idx="202">
                  <c:v>182</c:v>
                </c:pt>
                <c:pt idx="203">
                  <c:v>202</c:v>
                </c:pt>
                <c:pt idx="204">
                  <c:v>173</c:v>
                </c:pt>
                <c:pt idx="205">
                  <c:v>119</c:v>
                </c:pt>
                <c:pt idx="206">
                  <c:v>146</c:v>
                </c:pt>
                <c:pt idx="207">
                  <c:v>154</c:v>
                </c:pt>
                <c:pt idx="208">
                  <c:v>121</c:v>
                </c:pt>
                <c:pt idx="209">
                  <c:v>122</c:v>
                </c:pt>
                <c:pt idx="210">
                  <c:v>113</c:v>
                </c:pt>
                <c:pt idx="211">
                  <c:v>87</c:v>
                </c:pt>
                <c:pt idx="212">
                  <c:v>86</c:v>
                </c:pt>
                <c:pt idx="213">
                  <c:v>85</c:v>
                </c:pt>
                <c:pt idx="214">
                  <c:v>47</c:v>
                </c:pt>
                <c:pt idx="215">
                  <c:v>11</c:v>
                </c:pt>
                <c:pt idx="216">
                  <c:v>10</c:v>
                </c:pt>
                <c:pt idx="217">
                  <c:v>34</c:v>
                </c:pt>
                <c:pt idx="218">
                  <c:v>9</c:v>
                </c:pt>
                <c:pt idx="219">
                  <c:v>8</c:v>
                </c:pt>
                <c:pt idx="220">
                  <c:v>8</c:v>
                </c:pt>
                <c:pt idx="221">
                  <c:v>8</c:v>
                </c:pt>
                <c:pt idx="222">
                  <c:v>9</c:v>
                </c:pt>
                <c:pt idx="223">
                  <c:v>44</c:v>
                </c:pt>
                <c:pt idx="224">
                  <c:v>77</c:v>
                </c:pt>
                <c:pt idx="225">
                  <c:v>114</c:v>
                </c:pt>
                <c:pt idx="226">
                  <c:v>153</c:v>
                </c:pt>
                <c:pt idx="227">
                  <c:v>144</c:v>
                </c:pt>
                <c:pt idx="228">
                  <c:v>128</c:v>
                </c:pt>
                <c:pt idx="229">
                  <c:v>163</c:v>
                </c:pt>
                <c:pt idx="230">
                  <c:v>155</c:v>
                </c:pt>
                <c:pt idx="231">
                  <c:v>154</c:v>
                </c:pt>
                <c:pt idx="232">
                  <c:v>120</c:v>
                </c:pt>
                <c:pt idx="233">
                  <c:v>113</c:v>
                </c:pt>
                <c:pt idx="234">
                  <c:v>112</c:v>
                </c:pt>
                <c:pt idx="235">
                  <c:v>86</c:v>
                </c:pt>
                <c:pt idx="236">
                  <c:v>49</c:v>
                </c:pt>
                <c:pt idx="237">
                  <c:v>47</c:v>
                </c:pt>
                <c:pt idx="238">
                  <c:v>10</c:v>
                </c:pt>
                <c:pt idx="239">
                  <c:v>8</c:v>
                </c:pt>
                <c:pt idx="240">
                  <c:v>9</c:v>
                </c:pt>
                <c:pt idx="241">
                  <c:v>34</c:v>
                </c:pt>
                <c:pt idx="242">
                  <c:v>9</c:v>
                </c:pt>
                <c:pt idx="243">
                  <c:v>9</c:v>
                </c:pt>
                <c:pt idx="244">
                  <c:v>9</c:v>
                </c:pt>
                <c:pt idx="245">
                  <c:v>9</c:v>
                </c:pt>
                <c:pt idx="246">
                  <c:v>44</c:v>
                </c:pt>
                <c:pt idx="247">
                  <c:v>52</c:v>
                </c:pt>
                <c:pt idx="248">
                  <c:v>76</c:v>
                </c:pt>
                <c:pt idx="249">
                  <c:v>78</c:v>
                </c:pt>
                <c:pt idx="250">
                  <c:v>159</c:v>
                </c:pt>
                <c:pt idx="251">
                  <c:v>183</c:v>
                </c:pt>
                <c:pt idx="252">
                  <c:v>161</c:v>
                </c:pt>
                <c:pt idx="253">
                  <c:v>99</c:v>
                </c:pt>
                <c:pt idx="254">
                  <c:v>115</c:v>
                </c:pt>
                <c:pt idx="255">
                  <c:v>116</c:v>
                </c:pt>
                <c:pt idx="256">
                  <c:v>118</c:v>
                </c:pt>
                <c:pt idx="257">
                  <c:v>121</c:v>
                </c:pt>
                <c:pt idx="258">
                  <c:v>155</c:v>
                </c:pt>
                <c:pt idx="259">
                  <c:v>130</c:v>
                </c:pt>
                <c:pt idx="260">
                  <c:v>93</c:v>
                </c:pt>
                <c:pt idx="261">
                  <c:v>19</c:v>
                </c:pt>
                <c:pt idx="262">
                  <c:v>9</c:v>
                </c:pt>
                <c:pt idx="263">
                  <c:v>9</c:v>
                </c:pt>
                <c:pt idx="264">
                  <c:v>10</c:v>
                </c:pt>
                <c:pt idx="265">
                  <c:v>35</c:v>
                </c:pt>
                <c:pt idx="266">
                  <c:v>10</c:v>
                </c:pt>
                <c:pt idx="267">
                  <c:v>10</c:v>
                </c:pt>
                <c:pt idx="268">
                  <c:v>10</c:v>
                </c:pt>
                <c:pt idx="269">
                  <c:v>10</c:v>
                </c:pt>
                <c:pt idx="270">
                  <c:v>45</c:v>
                </c:pt>
                <c:pt idx="271">
                  <c:v>53</c:v>
                </c:pt>
                <c:pt idx="272">
                  <c:v>78</c:v>
                </c:pt>
                <c:pt idx="273">
                  <c:v>78</c:v>
                </c:pt>
                <c:pt idx="274">
                  <c:v>44</c:v>
                </c:pt>
                <c:pt idx="275">
                  <c:v>122</c:v>
                </c:pt>
                <c:pt idx="276">
                  <c:v>151</c:v>
                </c:pt>
                <c:pt idx="277">
                  <c:v>165</c:v>
                </c:pt>
                <c:pt idx="278">
                  <c:v>135</c:v>
                </c:pt>
                <c:pt idx="279">
                  <c:v>83</c:v>
                </c:pt>
                <c:pt idx="280">
                  <c:v>118</c:v>
                </c:pt>
                <c:pt idx="281">
                  <c:v>118</c:v>
                </c:pt>
                <c:pt idx="282">
                  <c:v>118</c:v>
                </c:pt>
                <c:pt idx="283">
                  <c:v>92</c:v>
                </c:pt>
                <c:pt idx="284">
                  <c:v>57</c:v>
                </c:pt>
                <c:pt idx="285">
                  <c:v>20</c:v>
                </c:pt>
                <c:pt idx="286">
                  <c:v>11</c:v>
                </c:pt>
                <c:pt idx="287">
                  <c:v>11</c:v>
                </c:pt>
                <c:pt idx="288">
                  <c:v>11</c:v>
                </c:pt>
                <c:pt idx="289">
                  <c:v>34</c:v>
                </c:pt>
                <c:pt idx="290">
                  <c:v>11</c:v>
                </c:pt>
                <c:pt idx="291">
                  <c:v>10</c:v>
                </c:pt>
                <c:pt idx="292">
                  <c:v>10</c:v>
                </c:pt>
                <c:pt idx="293">
                  <c:v>10</c:v>
                </c:pt>
                <c:pt idx="294">
                  <c:v>45</c:v>
                </c:pt>
                <c:pt idx="295">
                  <c:v>53</c:v>
                </c:pt>
                <c:pt idx="296">
                  <c:v>76</c:v>
                </c:pt>
                <c:pt idx="297">
                  <c:v>43</c:v>
                </c:pt>
                <c:pt idx="298">
                  <c:v>122</c:v>
                </c:pt>
                <c:pt idx="299">
                  <c:v>189</c:v>
                </c:pt>
                <c:pt idx="300">
                  <c:v>164</c:v>
                </c:pt>
                <c:pt idx="301">
                  <c:v>139</c:v>
                </c:pt>
                <c:pt idx="302">
                  <c:v>154</c:v>
                </c:pt>
                <c:pt idx="303">
                  <c:v>155</c:v>
                </c:pt>
                <c:pt idx="304">
                  <c:v>155</c:v>
                </c:pt>
                <c:pt idx="305">
                  <c:v>120</c:v>
                </c:pt>
                <c:pt idx="306">
                  <c:v>155</c:v>
                </c:pt>
                <c:pt idx="307">
                  <c:v>133</c:v>
                </c:pt>
                <c:pt idx="308">
                  <c:v>58</c:v>
                </c:pt>
                <c:pt idx="309">
                  <c:v>57</c:v>
                </c:pt>
                <c:pt idx="310">
                  <c:v>11</c:v>
                </c:pt>
                <c:pt idx="311">
                  <c:v>9</c:v>
                </c:pt>
                <c:pt idx="312">
                  <c:v>9</c:v>
                </c:pt>
                <c:pt idx="313">
                  <c:v>34</c:v>
                </c:pt>
                <c:pt idx="314">
                  <c:v>10</c:v>
                </c:pt>
                <c:pt idx="315">
                  <c:v>9</c:v>
                </c:pt>
                <c:pt idx="316">
                  <c:v>9</c:v>
                </c:pt>
                <c:pt idx="317">
                  <c:v>44</c:v>
                </c:pt>
                <c:pt idx="318">
                  <c:v>47</c:v>
                </c:pt>
                <c:pt idx="319">
                  <c:v>92</c:v>
                </c:pt>
                <c:pt idx="320">
                  <c:v>107</c:v>
                </c:pt>
                <c:pt idx="321">
                  <c:v>118</c:v>
                </c:pt>
                <c:pt idx="322">
                  <c:v>82</c:v>
                </c:pt>
                <c:pt idx="323">
                  <c:v>184</c:v>
                </c:pt>
                <c:pt idx="324">
                  <c:v>215</c:v>
                </c:pt>
                <c:pt idx="325">
                  <c:v>202</c:v>
                </c:pt>
                <c:pt idx="326">
                  <c:v>173</c:v>
                </c:pt>
                <c:pt idx="327">
                  <c:v>121</c:v>
                </c:pt>
                <c:pt idx="328">
                  <c:v>156</c:v>
                </c:pt>
                <c:pt idx="329">
                  <c:v>158</c:v>
                </c:pt>
                <c:pt idx="330">
                  <c:v>160</c:v>
                </c:pt>
                <c:pt idx="331">
                  <c:v>132</c:v>
                </c:pt>
                <c:pt idx="332">
                  <c:v>96</c:v>
                </c:pt>
                <c:pt idx="333">
                  <c:v>60</c:v>
                </c:pt>
                <c:pt idx="334">
                  <c:v>51</c:v>
                </c:pt>
                <c:pt idx="335">
                  <c:v>5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0</c:v>
                </c:pt>
                <c:pt idx="1">
                  <c:v>0</c:v>
                </c:pt>
                <c:pt idx="2">
                  <c:v>0</c:v>
                </c:pt>
                <c:pt idx="3">
                  <c:v>0</c:v>
                </c:pt>
                <c:pt idx="4">
                  <c:v>0</c:v>
                </c:pt>
                <c:pt idx="5">
                  <c:v>0</c:v>
                </c:pt>
                <c:pt idx="6">
                  <c:v>0</c:v>
                </c:pt>
                <c:pt idx="7">
                  <c:v>64</c:v>
                </c:pt>
                <c:pt idx="8">
                  <c:v>840</c:v>
                </c:pt>
                <c:pt idx="9">
                  <c:v>1932</c:v>
                </c:pt>
                <c:pt idx="10">
                  <c:v>2252</c:v>
                </c:pt>
                <c:pt idx="11">
                  <c:v>2571</c:v>
                </c:pt>
                <c:pt idx="12">
                  <c:v>2580</c:v>
                </c:pt>
                <c:pt idx="13">
                  <c:v>2550</c:v>
                </c:pt>
                <c:pt idx="14">
                  <c:v>2509</c:v>
                </c:pt>
                <c:pt idx="15">
                  <c:v>2536</c:v>
                </c:pt>
                <c:pt idx="16">
                  <c:v>2440</c:v>
                </c:pt>
                <c:pt idx="17">
                  <c:v>2361</c:v>
                </c:pt>
                <c:pt idx="18">
                  <c:v>1901</c:v>
                </c:pt>
                <c:pt idx="19">
                  <c:v>632</c:v>
                </c:pt>
                <c:pt idx="20">
                  <c:v>8</c:v>
                </c:pt>
                <c:pt idx="21">
                  <c:v>0</c:v>
                </c:pt>
                <c:pt idx="22">
                  <c:v>0</c:v>
                </c:pt>
                <c:pt idx="23">
                  <c:v>0</c:v>
                </c:pt>
                <c:pt idx="24">
                  <c:v>0</c:v>
                </c:pt>
                <c:pt idx="25">
                  <c:v>0</c:v>
                </c:pt>
                <c:pt idx="26">
                  <c:v>0</c:v>
                </c:pt>
                <c:pt idx="27">
                  <c:v>0</c:v>
                </c:pt>
                <c:pt idx="28">
                  <c:v>0</c:v>
                </c:pt>
                <c:pt idx="29">
                  <c:v>0</c:v>
                </c:pt>
                <c:pt idx="30">
                  <c:v>0</c:v>
                </c:pt>
                <c:pt idx="31">
                  <c:v>40</c:v>
                </c:pt>
                <c:pt idx="32">
                  <c:v>620</c:v>
                </c:pt>
                <c:pt idx="33">
                  <c:v>776</c:v>
                </c:pt>
                <c:pt idx="34">
                  <c:v>693</c:v>
                </c:pt>
                <c:pt idx="35">
                  <c:v>744</c:v>
                </c:pt>
                <c:pt idx="36">
                  <c:v>769</c:v>
                </c:pt>
                <c:pt idx="37">
                  <c:v>686</c:v>
                </c:pt>
                <c:pt idx="38">
                  <c:v>599</c:v>
                </c:pt>
                <c:pt idx="39">
                  <c:v>529</c:v>
                </c:pt>
                <c:pt idx="40">
                  <c:v>362</c:v>
                </c:pt>
                <c:pt idx="41">
                  <c:v>272</c:v>
                </c:pt>
                <c:pt idx="42">
                  <c:v>256</c:v>
                </c:pt>
                <c:pt idx="43">
                  <c:v>106</c:v>
                </c:pt>
                <c:pt idx="44">
                  <c:v>1</c:v>
                </c:pt>
                <c:pt idx="45">
                  <c:v>0</c:v>
                </c:pt>
                <c:pt idx="46">
                  <c:v>0</c:v>
                </c:pt>
                <c:pt idx="47">
                  <c:v>0</c:v>
                </c:pt>
                <c:pt idx="48">
                  <c:v>0</c:v>
                </c:pt>
                <c:pt idx="49">
                  <c:v>0</c:v>
                </c:pt>
                <c:pt idx="50">
                  <c:v>0</c:v>
                </c:pt>
                <c:pt idx="51">
                  <c:v>0</c:v>
                </c:pt>
                <c:pt idx="52">
                  <c:v>0</c:v>
                </c:pt>
                <c:pt idx="53">
                  <c:v>0</c:v>
                </c:pt>
                <c:pt idx="54">
                  <c:v>0</c:v>
                </c:pt>
                <c:pt idx="55">
                  <c:v>11</c:v>
                </c:pt>
                <c:pt idx="56">
                  <c:v>113</c:v>
                </c:pt>
                <c:pt idx="57">
                  <c:v>311</c:v>
                </c:pt>
                <c:pt idx="58">
                  <c:v>543</c:v>
                </c:pt>
                <c:pt idx="59">
                  <c:v>725</c:v>
                </c:pt>
                <c:pt idx="60">
                  <c:v>958</c:v>
                </c:pt>
                <c:pt idx="61">
                  <c:v>958</c:v>
                </c:pt>
                <c:pt idx="62">
                  <c:v>1022</c:v>
                </c:pt>
                <c:pt idx="63">
                  <c:v>970</c:v>
                </c:pt>
                <c:pt idx="64">
                  <c:v>1428</c:v>
                </c:pt>
                <c:pt idx="65">
                  <c:v>1847</c:v>
                </c:pt>
                <c:pt idx="66">
                  <c:v>1833</c:v>
                </c:pt>
                <c:pt idx="67">
                  <c:v>596</c:v>
                </c:pt>
                <c:pt idx="68">
                  <c:v>5</c:v>
                </c:pt>
                <c:pt idx="69">
                  <c:v>0</c:v>
                </c:pt>
                <c:pt idx="70">
                  <c:v>0</c:v>
                </c:pt>
                <c:pt idx="71">
                  <c:v>0</c:v>
                </c:pt>
                <c:pt idx="72">
                  <c:v>0</c:v>
                </c:pt>
                <c:pt idx="73">
                  <c:v>0</c:v>
                </c:pt>
                <c:pt idx="74">
                  <c:v>0</c:v>
                </c:pt>
                <c:pt idx="75">
                  <c:v>0</c:v>
                </c:pt>
                <c:pt idx="76">
                  <c:v>0</c:v>
                </c:pt>
                <c:pt idx="77">
                  <c:v>0</c:v>
                </c:pt>
                <c:pt idx="78">
                  <c:v>0</c:v>
                </c:pt>
                <c:pt idx="79">
                  <c:v>34</c:v>
                </c:pt>
                <c:pt idx="80">
                  <c:v>353</c:v>
                </c:pt>
                <c:pt idx="81">
                  <c:v>624</c:v>
                </c:pt>
                <c:pt idx="82">
                  <c:v>838</c:v>
                </c:pt>
                <c:pt idx="83">
                  <c:v>1221</c:v>
                </c:pt>
                <c:pt idx="84">
                  <c:v>1601</c:v>
                </c:pt>
                <c:pt idx="85">
                  <c:v>2130</c:v>
                </c:pt>
                <c:pt idx="86">
                  <c:v>2258</c:v>
                </c:pt>
                <c:pt idx="87">
                  <c:v>2308</c:v>
                </c:pt>
                <c:pt idx="88">
                  <c:v>2139</c:v>
                </c:pt>
                <c:pt idx="89">
                  <c:v>2104</c:v>
                </c:pt>
                <c:pt idx="90">
                  <c:v>1855</c:v>
                </c:pt>
                <c:pt idx="91">
                  <c:v>626</c:v>
                </c:pt>
                <c:pt idx="92">
                  <c:v>8</c:v>
                </c:pt>
                <c:pt idx="93">
                  <c:v>0</c:v>
                </c:pt>
                <c:pt idx="94">
                  <c:v>0</c:v>
                </c:pt>
                <c:pt idx="95">
                  <c:v>0</c:v>
                </c:pt>
                <c:pt idx="96">
                  <c:v>0</c:v>
                </c:pt>
                <c:pt idx="97">
                  <c:v>0</c:v>
                </c:pt>
                <c:pt idx="98">
                  <c:v>0</c:v>
                </c:pt>
                <c:pt idx="99">
                  <c:v>0</c:v>
                </c:pt>
                <c:pt idx="100">
                  <c:v>0</c:v>
                </c:pt>
                <c:pt idx="101">
                  <c:v>0</c:v>
                </c:pt>
                <c:pt idx="102">
                  <c:v>0</c:v>
                </c:pt>
                <c:pt idx="103">
                  <c:v>70</c:v>
                </c:pt>
                <c:pt idx="104">
                  <c:v>945</c:v>
                </c:pt>
                <c:pt idx="105">
                  <c:v>1838</c:v>
                </c:pt>
                <c:pt idx="106">
                  <c:v>2125</c:v>
                </c:pt>
                <c:pt idx="107">
                  <c:v>1969</c:v>
                </c:pt>
                <c:pt idx="108">
                  <c:v>1879</c:v>
                </c:pt>
                <c:pt idx="109">
                  <c:v>1500</c:v>
                </c:pt>
                <c:pt idx="110">
                  <c:v>1866</c:v>
                </c:pt>
                <c:pt idx="111">
                  <c:v>2068</c:v>
                </c:pt>
                <c:pt idx="112">
                  <c:v>2239</c:v>
                </c:pt>
                <c:pt idx="113">
                  <c:v>2248</c:v>
                </c:pt>
                <c:pt idx="114">
                  <c:v>1931</c:v>
                </c:pt>
                <c:pt idx="115">
                  <c:v>678</c:v>
                </c:pt>
                <c:pt idx="116">
                  <c:v>10</c:v>
                </c:pt>
                <c:pt idx="117">
                  <c:v>0</c:v>
                </c:pt>
                <c:pt idx="118">
                  <c:v>0</c:v>
                </c:pt>
                <c:pt idx="119">
                  <c:v>0</c:v>
                </c:pt>
                <c:pt idx="120">
                  <c:v>0</c:v>
                </c:pt>
                <c:pt idx="121">
                  <c:v>0</c:v>
                </c:pt>
                <c:pt idx="122">
                  <c:v>0</c:v>
                </c:pt>
                <c:pt idx="123">
                  <c:v>0</c:v>
                </c:pt>
                <c:pt idx="124">
                  <c:v>0</c:v>
                </c:pt>
                <c:pt idx="125">
                  <c:v>0</c:v>
                </c:pt>
                <c:pt idx="126">
                  <c:v>0</c:v>
                </c:pt>
                <c:pt idx="127">
                  <c:v>85</c:v>
                </c:pt>
                <c:pt idx="128">
                  <c:v>803</c:v>
                </c:pt>
                <c:pt idx="129">
                  <c:v>1794</c:v>
                </c:pt>
                <c:pt idx="130">
                  <c:v>2019</c:v>
                </c:pt>
                <c:pt idx="131">
                  <c:v>2012</c:v>
                </c:pt>
                <c:pt idx="132">
                  <c:v>1853</c:v>
                </c:pt>
                <c:pt idx="133">
                  <c:v>2147</c:v>
                </c:pt>
                <c:pt idx="134">
                  <c:v>2326</c:v>
                </c:pt>
                <c:pt idx="135">
                  <c:v>1971</c:v>
                </c:pt>
                <c:pt idx="136">
                  <c:v>2144</c:v>
                </c:pt>
                <c:pt idx="137">
                  <c:v>2184</c:v>
                </c:pt>
                <c:pt idx="138">
                  <c:v>1549</c:v>
                </c:pt>
                <c:pt idx="139">
                  <c:v>393</c:v>
                </c:pt>
                <c:pt idx="140">
                  <c:v>7</c:v>
                </c:pt>
                <c:pt idx="141">
                  <c:v>0</c:v>
                </c:pt>
                <c:pt idx="142">
                  <c:v>0</c:v>
                </c:pt>
                <c:pt idx="143">
                  <c:v>0</c:v>
                </c:pt>
                <c:pt idx="144">
                  <c:v>0</c:v>
                </c:pt>
                <c:pt idx="145">
                  <c:v>0</c:v>
                </c:pt>
                <c:pt idx="146">
                  <c:v>0</c:v>
                </c:pt>
                <c:pt idx="147">
                  <c:v>0</c:v>
                </c:pt>
                <c:pt idx="148">
                  <c:v>0</c:v>
                </c:pt>
                <c:pt idx="149">
                  <c:v>0</c:v>
                </c:pt>
                <c:pt idx="150">
                  <c:v>0</c:v>
                </c:pt>
                <c:pt idx="151">
                  <c:v>139</c:v>
                </c:pt>
                <c:pt idx="152">
                  <c:v>1124</c:v>
                </c:pt>
                <c:pt idx="153">
                  <c:v>2068</c:v>
                </c:pt>
                <c:pt idx="154">
                  <c:v>2389</c:v>
                </c:pt>
                <c:pt idx="155">
                  <c:v>2455</c:v>
                </c:pt>
                <c:pt idx="156">
                  <c:v>2428</c:v>
                </c:pt>
                <c:pt idx="157">
                  <c:v>2430</c:v>
                </c:pt>
                <c:pt idx="158">
                  <c:v>2427</c:v>
                </c:pt>
                <c:pt idx="159">
                  <c:v>2381</c:v>
                </c:pt>
                <c:pt idx="160">
                  <c:v>2243</c:v>
                </c:pt>
                <c:pt idx="161">
                  <c:v>2102</c:v>
                </c:pt>
                <c:pt idx="162">
                  <c:v>1576</c:v>
                </c:pt>
                <c:pt idx="163">
                  <c:v>623</c:v>
                </c:pt>
                <c:pt idx="164">
                  <c:v>18</c:v>
                </c:pt>
                <c:pt idx="165">
                  <c:v>0</c:v>
                </c:pt>
                <c:pt idx="166">
                  <c:v>0</c:v>
                </c:pt>
                <c:pt idx="167">
                  <c:v>0</c:v>
                </c:pt>
                <c:pt idx="168">
                  <c:v>0</c:v>
                </c:pt>
                <c:pt idx="169">
                  <c:v>0</c:v>
                </c:pt>
                <c:pt idx="170">
                  <c:v>0</c:v>
                </c:pt>
                <c:pt idx="171">
                  <c:v>0</c:v>
                </c:pt>
                <c:pt idx="172">
                  <c:v>0</c:v>
                </c:pt>
                <c:pt idx="173">
                  <c:v>0</c:v>
                </c:pt>
                <c:pt idx="174">
                  <c:v>0</c:v>
                </c:pt>
                <c:pt idx="175">
                  <c:v>49</c:v>
                </c:pt>
                <c:pt idx="176">
                  <c:v>482</c:v>
                </c:pt>
                <c:pt idx="177">
                  <c:v>1067</c:v>
                </c:pt>
                <c:pt idx="178">
                  <c:v>1818</c:v>
                </c:pt>
                <c:pt idx="179">
                  <c:v>2178</c:v>
                </c:pt>
                <c:pt idx="180">
                  <c:v>2252</c:v>
                </c:pt>
                <c:pt idx="181">
                  <c:v>2123</c:v>
                </c:pt>
                <c:pt idx="182">
                  <c:v>2148</c:v>
                </c:pt>
                <c:pt idx="183">
                  <c:v>1952</c:v>
                </c:pt>
                <c:pt idx="184">
                  <c:v>1480</c:v>
                </c:pt>
                <c:pt idx="185">
                  <c:v>1565</c:v>
                </c:pt>
                <c:pt idx="186">
                  <c:v>1810</c:v>
                </c:pt>
                <c:pt idx="187">
                  <c:v>729</c:v>
                </c:pt>
                <c:pt idx="188">
                  <c:v>13</c:v>
                </c:pt>
                <c:pt idx="189">
                  <c:v>0</c:v>
                </c:pt>
                <c:pt idx="190">
                  <c:v>0</c:v>
                </c:pt>
                <c:pt idx="191">
                  <c:v>0</c:v>
                </c:pt>
                <c:pt idx="192">
                  <c:v>0</c:v>
                </c:pt>
                <c:pt idx="193">
                  <c:v>0</c:v>
                </c:pt>
                <c:pt idx="194">
                  <c:v>0</c:v>
                </c:pt>
                <c:pt idx="195">
                  <c:v>0</c:v>
                </c:pt>
                <c:pt idx="196">
                  <c:v>0</c:v>
                </c:pt>
                <c:pt idx="197">
                  <c:v>0</c:v>
                </c:pt>
                <c:pt idx="198">
                  <c:v>0</c:v>
                </c:pt>
                <c:pt idx="199">
                  <c:v>200</c:v>
                </c:pt>
                <c:pt idx="200">
                  <c:v>1578</c:v>
                </c:pt>
                <c:pt idx="201">
                  <c:v>2532</c:v>
                </c:pt>
                <c:pt idx="202">
                  <c:v>2671</c:v>
                </c:pt>
                <c:pt idx="203">
                  <c:v>2715</c:v>
                </c:pt>
                <c:pt idx="204">
                  <c:v>2718</c:v>
                </c:pt>
                <c:pt idx="205">
                  <c:v>2673</c:v>
                </c:pt>
                <c:pt idx="206">
                  <c:v>2671</c:v>
                </c:pt>
                <c:pt idx="207">
                  <c:v>2639</c:v>
                </c:pt>
                <c:pt idx="208">
                  <c:v>2533</c:v>
                </c:pt>
                <c:pt idx="209">
                  <c:v>2469</c:v>
                </c:pt>
                <c:pt idx="210">
                  <c:v>2053</c:v>
                </c:pt>
                <c:pt idx="211">
                  <c:v>739</c:v>
                </c:pt>
                <c:pt idx="212">
                  <c:v>17</c:v>
                </c:pt>
                <c:pt idx="213">
                  <c:v>0</c:v>
                </c:pt>
                <c:pt idx="214">
                  <c:v>0</c:v>
                </c:pt>
                <c:pt idx="215">
                  <c:v>0</c:v>
                </c:pt>
                <c:pt idx="216">
                  <c:v>0</c:v>
                </c:pt>
                <c:pt idx="217">
                  <c:v>0</c:v>
                </c:pt>
                <c:pt idx="218">
                  <c:v>0</c:v>
                </c:pt>
                <c:pt idx="219">
                  <c:v>0</c:v>
                </c:pt>
                <c:pt idx="220">
                  <c:v>0</c:v>
                </c:pt>
                <c:pt idx="221">
                  <c:v>0</c:v>
                </c:pt>
                <c:pt idx="222">
                  <c:v>0</c:v>
                </c:pt>
                <c:pt idx="223">
                  <c:v>77</c:v>
                </c:pt>
                <c:pt idx="224">
                  <c:v>1330</c:v>
                </c:pt>
                <c:pt idx="225">
                  <c:v>2273</c:v>
                </c:pt>
                <c:pt idx="226">
                  <c:v>2461</c:v>
                </c:pt>
                <c:pt idx="227">
                  <c:v>2241</c:v>
                </c:pt>
                <c:pt idx="228">
                  <c:v>2259</c:v>
                </c:pt>
                <c:pt idx="229">
                  <c:v>2241</c:v>
                </c:pt>
                <c:pt idx="230">
                  <c:v>2437</c:v>
                </c:pt>
                <c:pt idx="231">
                  <c:v>2438</c:v>
                </c:pt>
                <c:pt idx="232">
                  <c:v>2309</c:v>
                </c:pt>
                <c:pt idx="233">
                  <c:v>2285</c:v>
                </c:pt>
                <c:pt idx="234">
                  <c:v>1973</c:v>
                </c:pt>
                <c:pt idx="235">
                  <c:v>741</c:v>
                </c:pt>
                <c:pt idx="236">
                  <c:v>17</c:v>
                </c:pt>
                <c:pt idx="237">
                  <c:v>0</c:v>
                </c:pt>
                <c:pt idx="238">
                  <c:v>0</c:v>
                </c:pt>
                <c:pt idx="239">
                  <c:v>0</c:v>
                </c:pt>
                <c:pt idx="240">
                  <c:v>0</c:v>
                </c:pt>
                <c:pt idx="241">
                  <c:v>0</c:v>
                </c:pt>
                <c:pt idx="242">
                  <c:v>0</c:v>
                </c:pt>
                <c:pt idx="243">
                  <c:v>0</c:v>
                </c:pt>
                <c:pt idx="244">
                  <c:v>0</c:v>
                </c:pt>
                <c:pt idx="245">
                  <c:v>0</c:v>
                </c:pt>
                <c:pt idx="246">
                  <c:v>0</c:v>
                </c:pt>
                <c:pt idx="247">
                  <c:v>189</c:v>
                </c:pt>
                <c:pt idx="248">
                  <c:v>1486</c:v>
                </c:pt>
                <c:pt idx="249">
                  <c:v>2472</c:v>
                </c:pt>
                <c:pt idx="250">
                  <c:v>2573</c:v>
                </c:pt>
                <c:pt idx="251">
                  <c:v>2672</c:v>
                </c:pt>
                <c:pt idx="252">
                  <c:v>2743</c:v>
                </c:pt>
                <c:pt idx="253">
                  <c:v>2727</c:v>
                </c:pt>
                <c:pt idx="254">
                  <c:v>2752</c:v>
                </c:pt>
                <c:pt idx="255">
                  <c:v>2755</c:v>
                </c:pt>
                <c:pt idx="256">
                  <c:v>2680</c:v>
                </c:pt>
                <c:pt idx="257">
                  <c:v>2500</c:v>
                </c:pt>
                <c:pt idx="258">
                  <c:v>2179</c:v>
                </c:pt>
                <c:pt idx="259">
                  <c:v>829</c:v>
                </c:pt>
                <c:pt idx="260">
                  <c:v>20</c:v>
                </c:pt>
                <c:pt idx="261">
                  <c:v>0</c:v>
                </c:pt>
                <c:pt idx="262">
                  <c:v>0</c:v>
                </c:pt>
                <c:pt idx="263">
                  <c:v>0</c:v>
                </c:pt>
                <c:pt idx="264">
                  <c:v>0</c:v>
                </c:pt>
                <c:pt idx="265">
                  <c:v>0</c:v>
                </c:pt>
                <c:pt idx="266">
                  <c:v>0</c:v>
                </c:pt>
                <c:pt idx="267">
                  <c:v>0</c:v>
                </c:pt>
                <c:pt idx="268">
                  <c:v>0</c:v>
                </c:pt>
                <c:pt idx="269">
                  <c:v>0</c:v>
                </c:pt>
                <c:pt idx="270">
                  <c:v>0</c:v>
                </c:pt>
                <c:pt idx="271">
                  <c:v>139</c:v>
                </c:pt>
                <c:pt idx="272">
                  <c:v>1474</c:v>
                </c:pt>
                <c:pt idx="273">
                  <c:v>2128</c:v>
                </c:pt>
                <c:pt idx="274">
                  <c:v>1926</c:v>
                </c:pt>
                <c:pt idx="275">
                  <c:v>1727</c:v>
                </c:pt>
                <c:pt idx="276">
                  <c:v>1435</c:v>
                </c:pt>
                <c:pt idx="277">
                  <c:v>1259</c:v>
                </c:pt>
                <c:pt idx="278">
                  <c:v>1182</c:v>
                </c:pt>
                <c:pt idx="279">
                  <c:v>1450</c:v>
                </c:pt>
                <c:pt idx="280">
                  <c:v>1699</c:v>
                </c:pt>
                <c:pt idx="281">
                  <c:v>1694</c:v>
                </c:pt>
                <c:pt idx="282">
                  <c:v>1396</c:v>
                </c:pt>
                <c:pt idx="283">
                  <c:v>760</c:v>
                </c:pt>
                <c:pt idx="284">
                  <c:v>20</c:v>
                </c:pt>
                <c:pt idx="285">
                  <c:v>0</c:v>
                </c:pt>
                <c:pt idx="286">
                  <c:v>0</c:v>
                </c:pt>
                <c:pt idx="287">
                  <c:v>0</c:v>
                </c:pt>
                <c:pt idx="288">
                  <c:v>0</c:v>
                </c:pt>
                <c:pt idx="289">
                  <c:v>0</c:v>
                </c:pt>
                <c:pt idx="290">
                  <c:v>0</c:v>
                </c:pt>
                <c:pt idx="291">
                  <c:v>0</c:v>
                </c:pt>
                <c:pt idx="292">
                  <c:v>0</c:v>
                </c:pt>
                <c:pt idx="293">
                  <c:v>0</c:v>
                </c:pt>
                <c:pt idx="294">
                  <c:v>0</c:v>
                </c:pt>
                <c:pt idx="295">
                  <c:v>130</c:v>
                </c:pt>
                <c:pt idx="296">
                  <c:v>940</c:v>
                </c:pt>
                <c:pt idx="297">
                  <c:v>1896</c:v>
                </c:pt>
                <c:pt idx="298">
                  <c:v>2229</c:v>
                </c:pt>
                <c:pt idx="299">
                  <c:v>2415</c:v>
                </c:pt>
                <c:pt idx="300">
                  <c:v>2422</c:v>
                </c:pt>
                <c:pt idx="301">
                  <c:v>2462</c:v>
                </c:pt>
                <c:pt idx="302">
                  <c:v>2255</c:v>
                </c:pt>
                <c:pt idx="303">
                  <c:v>2104</c:v>
                </c:pt>
                <c:pt idx="304">
                  <c:v>1633</c:v>
                </c:pt>
                <c:pt idx="305">
                  <c:v>1542</c:v>
                </c:pt>
                <c:pt idx="306">
                  <c:v>1084</c:v>
                </c:pt>
                <c:pt idx="307">
                  <c:v>282</c:v>
                </c:pt>
                <c:pt idx="308">
                  <c:v>11</c:v>
                </c:pt>
                <c:pt idx="309">
                  <c:v>0</c:v>
                </c:pt>
                <c:pt idx="310">
                  <c:v>0</c:v>
                </c:pt>
                <c:pt idx="311">
                  <c:v>0</c:v>
                </c:pt>
                <c:pt idx="312">
                  <c:v>0</c:v>
                </c:pt>
                <c:pt idx="313">
                  <c:v>0</c:v>
                </c:pt>
                <c:pt idx="314">
                  <c:v>0</c:v>
                </c:pt>
                <c:pt idx="315">
                  <c:v>0</c:v>
                </c:pt>
                <c:pt idx="316">
                  <c:v>0</c:v>
                </c:pt>
                <c:pt idx="317">
                  <c:v>0</c:v>
                </c:pt>
                <c:pt idx="318">
                  <c:v>0</c:v>
                </c:pt>
                <c:pt idx="319">
                  <c:v>223</c:v>
                </c:pt>
                <c:pt idx="320">
                  <c:v>1612</c:v>
                </c:pt>
                <c:pt idx="321">
                  <c:v>2480</c:v>
                </c:pt>
                <c:pt idx="322">
                  <c:v>2710</c:v>
                </c:pt>
                <c:pt idx="323">
                  <c:v>2668</c:v>
                </c:pt>
                <c:pt idx="324">
                  <c:v>2672</c:v>
                </c:pt>
                <c:pt idx="325">
                  <c:v>2752</c:v>
                </c:pt>
                <c:pt idx="326">
                  <c:v>2653</c:v>
                </c:pt>
                <c:pt idx="327">
                  <c:v>2565</c:v>
                </c:pt>
                <c:pt idx="328">
                  <c:v>2567</c:v>
                </c:pt>
                <c:pt idx="329">
                  <c:v>2516</c:v>
                </c:pt>
                <c:pt idx="330">
                  <c:v>2100</c:v>
                </c:pt>
                <c:pt idx="331">
                  <c:v>774</c:v>
                </c:pt>
                <c:pt idx="332">
                  <c:v>5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6190</c:v>
                </c:pt>
                <c:pt idx="1">
                  <c:v>6513</c:v>
                </c:pt>
                <c:pt idx="2">
                  <c:v>7061</c:v>
                </c:pt>
                <c:pt idx="3">
                  <c:v>7561</c:v>
                </c:pt>
                <c:pt idx="4">
                  <c:v>7688</c:v>
                </c:pt>
                <c:pt idx="5">
                  <c:v>8017</c:v>
                </c:pt>
                <c:pt idx="6">
                  <c:v>7910</c:v>
                </c:pt>
                <c:pt idx="7">
                  <c:v>7563</c:v>
                </c:pt>
                <c:pt idx="8">
                  <c:v>5992</c:v>
                </c:pt>
                <c:pt idx="9">
                  <c:v>5297</c:v>
                </c:pt>
                <c:pt idx="10">
                  <c:v>6142</c:v>
                </c:pt>
                <c:pt idx="11">
                  <c:v>6744</c:v>
                </c:pt>
                <c:pt idx="12">
                  <c:v>7068</c:v>
                </c:pt>
                <c:pt idx="13">
                  <c:v>7687</c:v>
                </c:pt>
                <c:pt idx="14">
                  <c:v>8198</c:v>
                </c:pt>
                <c:pt idx="15">
                  <c:v>8565</c:v>
                </c:pt>
                <c:pt idx="16">
                  <c:v>9356</c:v>
                </c:pt>
                <c:pt idx="17">
                  <c:v>9494</c:v>
                </c:pt>
                <c:pt idx="18">
                  <c:v>9800</c:v>
                </c:pt>
                <c:pt idx="19">
                  <c:v>9585</c:v>
                </c:pt>
                <c:pt idx="20">
                  <c:v>10547</c:v>
                </c:pt>
                <c:pt idx="21">
                  <c:v>13775</c:v>
                </c:pt>
                <c:pt idx="22">
                  <c:v>14995</c:v>
                </c:pt>
                <c:pt idx="23">
                  <c:v>15242</c:v>
                </c:pt>
                <c:pt idx="24">
                  <c:v>15364</c:v>
                </c:pt>
                <c:pt idx="25">
                  <c:v>15243</c:v>
                </c:pt>
                <c:pt idx="26">
                  <c:v>15287</c:v>
                </c:pt>
                <c:pt idx="27">
                  <c:v>15195</c:v>
                </c:pt>
                <c:pt idx="28">
                  <c:v>15113</c:v>
                </c:pt>
                <c:pt idx="29">
                  <c:v>15139</c:v>
                </c:pt>
                <c:pt idx="30">
                  <c:v>15341</c:v>
                </c:pt>
                <c:pt idx="31">
                  <c:v>15465</c:v>
                </c:pt>
                <c:pt idx="32">
                  <c:v>15070</c:v>
                </c:pt>
                <c:pt idx="33">
                  <c:v>15165</c:v>
                </c:pt>
                <c:pt idx="34">
                  <c:v>15321</c:v>
                </c:pt>
                <c:pt idx="35">
                  <c:v>15280</c:v>
                </c:pt>
                <c:pt idx="36">
                  <c:v>15297</c:v>
                </c:pt>
                <c:pt idx="37">
                  <c:v>15370</c:v>
                </c:pt>
                <c:pt idx="38">
                  <c:v>15525</c:v>
                </c:pt>
                <c:pt idx="39">
                  <c:v>15899</c:v>
                </c:pt>
                <c:pt idx="40">
                  <c:v>16393</c:v>
                </c:pt>
                <c:pt idx="41">
                  <c:v>16900</c:v>
                </c:pt>
                <c:pt idx="42">
                  <c:v>16927</c:v>
                </c:pt>
                <c:pt idx="43">
                  <c:v>16475</c:v>
                </c:pt>
                <c:pt idx="44">
                  <c:v>16206</c:v>
                </c:pt>
                <c:pt idx="45">
                  <c:v>16051</c:v>
                </c:pt>
                <c:pt idx="46">
                  <c:v>15603</c:v>
                </c:pt>
                <c:pt idx="47">
                  <c:v>15390</c:v>
                </c:pt>
                <c:pt idx="48">
                  <c:v>15159</c:v>
                </c:pt>
                <c:pt idx="49">
                  <c:v>14748</c:v>
                </c:pt>
                <c:pt idx="50">
                  <c:v>14269</c:v>
                </c:pt>
                <c:pt idx="51">
                  <c:v>14064</c:v>
                </c:pt>
                <c:pt idx="52">
                  <c:v>13772</c:v>
                </c:pt>
                <c:pt idx="53">
                  <c:v>13642</c:v>
                </c:pt>
                <c:pt idx="54">
                  <c:v>13777</c:v>
                </c:pt>
                <c:pt idx="55">
                  <c:v>13949</c:v>
                </c:pt>
                <c:pt idx="56">
                  <c:v>13447</c:v>
                </c:pt>
                <c:pt idx="57">
                  <c:v>13315</c:v>
                </c:pt>
                <c:pt idx="58">
                  <c:v>13140</c:v>
                </c:pt>
                <c:pt idx="59">
                  <c:v>11237</c:v>
                </c:pt>
                <c:pt idx="60">
                  <c:v>8047</c:v>
                </c:pt>
                <c:pt idx="61">
                  <c:v>5918</c:v>
                </c:pt>
                <c:pt idx="62">
                  <c:v>4015</c:v>
                </c:pt>
                <c:pt idx="63">
                  <c:v>2797</c:v>
                </c:pt>
                <c:pt idx="64">
                  <c:v>2111</c:v>
                </c:pt>
                <c:pt idx="65">
                  <c:v>2193</c:v>
                </c:pt>
                <c:pt idx="66">
                  <c:v>2431</c:v>
                </c:pt>
                <c:pt idx="67">
                  <c:v>2365</c:v>
                </c:pt>
                <c:pt idx="68">
                  <c:v>2669</c:v>
                </c:pt>
                <c:pt idx="69">
                  <c:v>3657</c:v>
                </c:pt>
                <c:pt idx="70">
                  <c:v>4380</c:v>
                </c:pt>
                <c:pt idx="71">
                  <c:v>5219</c:v>
                </c:pt>
                <c:pt idx="72">
                  <c:v>5596</c:v>
                </c:pt>
                <c:pt idx="73">
                  <c:v>5029</c:v>
                </c:pt>
                <c:pt idx="74">
                  <c:v>4200</c:v>
                </c:pt>
                <c:pt idx="75">
                  <c:v>3718</c:v>
                </c:pt>
                <c:pt idx="76">
                  <c:v>3612</c:v>
                </c:pt>
                <c:pt idx="77">
                  <c:v>3647</c:v>
                </c:pt>
                <c:pt idx="78">
                  <c:v>3350</c:v>
                </c:pt>
                <c:pt idx="79">
                  <c:v>3324</c:v>
                </c:pt>
                <c:pt idx="80">
                  <c:v>2771</c:v>
                </c:pt>
                <c:pt idx="81">
                  <c:v>2655</c:v>
                </c:pt>
                <c:pt idx="82">
                  <c:v>3382</c:v>
                </c:pt>
                <c:pt idx="83">
                  <c:v>3277</c:v>
                </c:pt>
                <c:pt idx="84">
                  <c:v>3620</c:v>
                </c:pt>
                <c:pt idx="85">
                  <c:v>4262</c:v>
                </c:pt>
                <c:pt idx="86">
                  <c:v>4820</c:v>
                </c:pt>
                <c:pt idx="87">
                  <c:v>5608</c:v>
                </c:pt>
                <c:pt idx="88">
                  <c:v>6396</c:v>
                </c:pt>
                <c:pt idx="89">
                  <c:v>6667</c:v>
                </c:pt>
                <c:pt idx="90">
                  <c:v>6815</c:v>
                </c:pt>
                <c:pt idx="91">
                  <c:v>6860</c:v>
                </c:pt>
                <c:pt idx="92">
                  <c:v>9079</c:v>
                </c:pt>
                <c:pt idx="93">
                  <c:v>12329</c:v>
                </c:pt>
                <c:pt idx="94">
                  <c:v>14258</c:v>
                </c:pt>
                <c:pt idx="95">
                  <c:v>14969</c:v>
                </c:pt>
                <c:pt idx="96">
                  <c:v>14351</c:v>
                </c:pt>
                <c:pt idx="97">
                  <c:v>12923</c:v>
                </c:pt>
                <c:pt idx="98">
                  <c:v>12031</c:v>
                </c:pt>
                <c:pt idx="99">
                  <c:v>11135</c:v>
                </c:pt>
                <c:pt idx="100">
                  <c:v>10543</c:v>
                </c:pt>
                <c:pt idx="101">
                  <c:v>10161</c:v>
                </c:pt>
                <c:pt idx="102">
                  <c:v>10264</c:v>
                </c:pt>
                <c:pt idx="103">
                  <c:v>10970</c:v>
                </c:pt>
                <c:pt idx="104">
                  <c:v>10921</c:v>
                </c:pt>
                <c:pt idx="105">
                  <c:v>10568</c:v>
                </c:pt>
                <c:pt idx="106">
                  <c:v>10484</c:v>
                </c:pt>
                <c:pt idx="107">
                  <c:v>10771</c:v>
                </c:pt>
                <c:pt idx="108">
                  <c:v>11514</c:v>
                </c:pt>
                <c:pt idx="109">
                  <c:v>12606</c:v>
                </c:pt>
                <c:pt idx="110">
                  <c:v>12685</c:v>
                </c:pt>
                <c:pt idx="111">
                  <c:v>11746</c:v>
                </c:pt>
                <c:pt idx="112">
                  <c:v>10664</c:v>
                </c:pt>
                <c:pt idx="113">
                  <c:v>8989</c:v>
                </c:pt>
                <c:pt idx="114">
                  <c:v>6430</c:v>
                </c:pt>
                <c:pt idx="115">
                  <c:v>3856</c:v>
                </c:pt>
                <c:pt idx="116">
                  <c:v>3123</c:v>
                </c:pt>
                <c:pt idx="117">
                  <c:v>4414</c:v>
                </c:pt>
                <c:pt idx="118">
                  <c:v>6838</c:v>
                </c:pt>
                <c:pt idx="119">
                  <c:v>7372</c:v>
                </c:pt>
                <c:pt idx="120">
                  <c:v>7860</c:v>
                </c:pt>
                <c:pt idx="121">
                  <c:v>7638</c:v>
                </c:pt>
                <c:pt idx="122">
                  <c:v>7169</c:v>
                </c:pt>
                <c:pt idx="123">
                  <c:v>5823</c:v>
                </c:pt>
                <c:pt idx="124">
                  <c:v>4609</c:v>
                </c:pt>
                <c:pt idx="125">
                  <c:v>3505</c:v>
                </c:pt>
                <c:pt idx="126">
                  <c:v>2872</c:v>
                </c:pt>
                <c:pt idx="127">
                  <c:v>2446</c:v>
                </c:pt>
                <c:pt idx="128">
                  <c:v>2501</c:v>
                </c:pt>
                <c:pt idx="129">
                  <c:v>1685</c:v>
                </c:pt>
                <c:pt idx="130">
                  <c:v>1234</c:v>
                </c:pt>
                <c:pt idx="131">
                  <c:v>1985</c:v>
                </c:pt>
                <c:pt idx="132">
                  <c:v>2554</c:v>
                </c:pt>
                <c:pt idx="133">
                  <c:v>3051</c:v>
                </c:pt>
                <c:pt idx="134">
                  <c:v>3858</c:v>
                </c:pt>
                <c:pt idx="135">
                  <c:v>4625</c:v>
                </c:pt>
                <c:pt idx="136">
                  <c:v>5102</c:v>
                </c:pt>
                <c:pt idx="137">
                  <c:v>5281</c:v>
                </c:pt>
                <c:pt idx="138">
                  <c:v>5265</c:v>
                </c:pt>
                <c:pt idx="139">
                  <c:v>5532</c:v>
                </c:pt>
                <c:pt idx="140">
                  <c:v>6781</c:v>
                </c:pt>
                <c:pt idx="141">
                  <c:v>8030</c:v>
                </c:pt>
                <c:pt idx="142">
                  <c:v>9205</c:v>
                </c:pt>
                <c:pt idx="143">
                  <c:v>9561</c:v>
                </c:pt>
                <c:pt idx="144">
                  <c:v>8997</c:v>
                </c:pt>
                <c:pt idx="145">
                  <c:v>8445</c:v>
                </c:pt>
                <c:pt idx="146">
                  <c:v>7921</c:v>
                </c:pt>
                <c:pt idx="147">
                  <c:v>8042</c:v>
                </c:pt>
                <c:pt idx="148">
                  <c:v>7955</c:v>
                </c:pt>
                <c:pt idx="149">
                  <c:v>7152</c:v>
                </c:pt>
                <c:pt idx="150">
                  <c:v>6272</c:v>
                </c:pt>
                <c:pt idx="151">
                  <c:v>5264</c:v>
                </c:pt>
                <c:pt idx="152">
                  <c:v>3684</c:v>
                </c:pt>
                <c:pt idx="153">
                  <c:v>2541</c:v>
                </c:pt>
                <c:pt idx="154">
                  <c:v>3622</c:v>
                </c:pt>
                <c:pt idx="155">
                  <c:v>5194</c:v>
                </c:pt>
                <c:pt idx="156">
                  <c:v>5864</c:v>
                </c:pt>
                <c:pt idx="157">
                  <c:v>6636</c:v>
                </c:pt>
                <c:pt idx="158">
                  <c:v>7514</c:v>
                </c:pt>
                <c:pt idx="159">
                  <c:v>7978</c:v>
                </c:pt>
                <c:pt idx="160">
                  <c:v>8821</c:v>
                </c:pt>
                <c:pt idx="161">
                  <c:v>9642</c:v>
                </c:pt>
                <c:pt idx="162">
                  <c:v>10348</c:v>
                </c:pt>
                <c:pt idx="163">
                  <c:v>11875</c:v>
                </c:pt>
                <c:pt idx="164">
                  <c:v>13901</c:v>
                </c:pt>
                <c:pt idx="165">
                  <c:v>14798</c:v>
                </c:pt>
                <c:pt idx="166">
                  <c:v>15249</c:v>
                </c:pt>
                <c:pt idx="167">
                  <c:v>15469</c:v>
                </c:pt>
                <c:pt idx="168">
                  <c:v>16043</c:v>
                </c:pt>
                <c:pt idx="169">
                  <c:v>16068</c:v>
                </c:pt>
                <c:pt idx="170">
                  <c:v>16086</c:v>
                </c:pt>
                <c:pt idx="171">
                  <c:v>15793</c:v>
                </c:pt>
                <c:pt idx="172">
                  <c:v>15017</c:v>
                </c:pt>
                <c:pt idx="173">
                  <c:v>14173</c:v>
                </c:pt>
                <c:pt idx="174">
                  <c:v>14173</c:v>
                </c:pt>
                <c:pt idx="175">
                  <c:v>14132</c:v>
                </c:pt>
                <c:pt idx="176">
                  <c:v>13510</c:v>
                </c:pt>
                <c:pt idx="177">
                  <c:v>11832</c:v>
                </c:pt>
                <c:pt idx="178">
                  <c:v>12053</c:v>
                </c:pt>
                <c:pt idx="179">
                  <c:v>13017</c:v>
                </c:pt>
                <c:pt idx="180">
                  <c:v>13924</c:v>
                </c:pt>
                <c:pt idx="181">
                  <c:v>14572</c:v>
                </c:pt>
                <c:pt idx="182">
                  <c:v>14354</c:v>
                </c:pt>
                <c:pt idx="183">
                  <c:v>14148</c:v>
                </c:pt>
                <c:pt idx="184">
                  <c:v>14079</c:v>
                </c:pt>
                <c:pt idx="185">
                  <c:v>14477</c:v>
                </c:pt>
                <c:pt idx="186">
                  <c:v>14592</c:v>
                </c:pt>
                <c:pt idx="187">
                  <c:v>13221</c:v>
                </c:pt>
                <c:pt idx="188">
                  <c:v>10809</c:v>
                </c:pt>
                <c:pt idx="189">
                  <c:v>9886</c:v>
                </c:pt>
                <c:pt idx="190">
                  <c:v>9757</c:v>
                </c:pt>
                <c:pt idx="191">
                  <c:v>9317</c:v>
                </c:pt>
                <c:pt idx="192">
                  <c:v>9313</c:v>
                </c:pt>
                <c:pt idx="193">
                  <c:v>8545</c:v>
                </c:pt>
                <c:pt idx="194">
                  <c:v>7740</c:v>
                </c:pt>
                <c:pt idx="195">
                  <c:v>6942</c:v>
                </c:pt>
                <c:pt idx="196">
                  <c:v>6066</c:v>
                </c:pt>
                <c:pt idx="197">
                  <c:v>5464</c:v>
                </c:pt>
                <c:pt idx="198">
                  <c:v>4998</c:v>
                </c:pt>
                <c:pt idx="199">
                  <c:v>4817</c:v>
                </c:pt>
                <c:pt idx="200">
                  <c:v>3905</c:v>
                </c:pt>
                <c:pt idx="201">
                  <c:v>2351</c:v>
                </c:pt>
                <c:pt idx="202">
                  <c:v>2404</c:v>
                </c:pt>
                <c:pt idx="203">
                  <c:v>2480</c:v>
                </c:pt>
                <c:pt idx="204">
                  <c:v>2660</c:v>
                </c:pt>
                <c:pt idx="205">
                  <c:v>3132</c:v>
                </c:pt>
                <c:pt idx="206">
                  <c:v>4698</c:v>
                </c:pt>
                <c:pt idx="207">
                  <c:v>5920</c:v>
                </c:pt>
                <c:pt idx="208">
                  <c:v>7260</c:v>
                </c:pt>
                <c:pt idx="209">
                  <c:v>7940</c:v>
                </c:pt>
                <c:pt idx="210">
                  <c:v>8079</c:v>
                </c:pt>
                <c:pt idx="211">
                  <c:v>6894</c:v>
                </c:pt>
                <c:pt idx="212">
                  <c:v>7474</c:v>
                </c:pt>
                <c:pt idx="213">
                  <c:v>9796</c:v>
                </c:pt>
                <c:pt idx="214">
                  <c:v>11302</c:v>
                </c:pt>
                <c:pt idx="215">
                  <c:v>12971</c:v>
                </c:pt>
                <c:pt idx="216">
                  <c:v>13612</c:v>
                </c:pt>
                <c:pt idx="217">
                  <c:v>13155</c:v>
                </c:pt>
                <c:pt idx="218">
                  <c:v>12308</c:v>
                </c:pt>
                <c:pt idx="219">
                  <c:v>11706</c:v>
                </c:pt>
                <c:pt idx="220">
                  <c:v>11948</c:v>
                </c:pt>
                <c:pt idx="221">
                  <c:v>12446</c:v>
                </c:pt>
                <c:pt idx="222">
                  <c:v>13715</c:v>
                </c:pt>
                <c:pt idx="223">
                  <c:v>14094</c:v>
                </c:pt>
                <c:pt idx="224">
                  <c:v>13375</c:v>
                </c:pt>
                <c:pt idx="225">
                  <c:v>12934</c:v>
                </c:pt>
                <c:pt idx="226">
                  <c:v>13069</c:v>
                </c:pt>
                <c:pt idx="227">
                  <c:v>12918</c:v>
                </c:pt>
                <c:pt idx="228">
                  <c:v>13807</c:v>
                </c:pt>
                <c:pt idx="229">
                  <c:v>14360</c:v>
                </c:pt>
                <c:pt idx="230">
                  <c:v>14450</c:v>
                </c:pt>
                <c:pt idx="231">
                  <c:v>14869</c:v>
                </c:pt>
                <c:pt idx="232">
                  <c:v>15250</c:v>
                </c:pt>
                <c:pt idx="233">
                  <c:v>14783</c:v>
                </c:pt>
                <c:pt idx="234">
                  <c:v>14191</c:v>
                </c:pt>
                <c:pt idx="235">
                  <c:v>14133</c:v>
                </c:pt>
                <c:pt idx="236">
                  <c:v>14261</c:v>
                </c:pt>
                <c:pt idx="237">
                  <c:v>16323</c:v>
                </c:pt>
                <c:pt idx="238">
                  <c:v>17487</c:v>
                </c:pt>
                <c:pt idx="239">
                  <c:v>16360</c:v>
                </c:pt>
                <c:pt idx="240">
                  <c:v>14837</c:v>
                </c:pt>
                <c:pt idx="241">
                  <c:v>14164</c:v>
                </c:pt>
                <c:pt idx="242">
                  <c:v>12982</c:v>
                </c:pt>
                <c:pt idx="243">
                  <c:v>12686</c:v>
                </c:pt>
                <c:pt idx="244">
                  <c:v>12077</c:v>
                </c:pt>
                <c:pt idx="245">
                  <c:v>11233</c:v>
                </c:pt>
                <c:pt idx="246">
                  <c:v>10015</c:v>
                </c:pt>
                <c:pt idx="247">
                  <c:v>9106</c:v>
                </c:pt>
                <c:pt idx="248">
                  <c:v>6780</c:v>
                </c:pt>
                <c:pt idx="249">
                  <c:v>6598</c:v>
                </c:pt>
                <c:pt idx="250">
                  <c:v>6305</c:v>
                </c:pt>
                <c:pt idx="251">
                  <c:v>5241</c:v>
                </c:pt>
                <c:pt idx="252">
                  <c:v>3885</c:v>
                </c:pt>
                <c:pt idx="253">
                  <c:v>2854</c:v>
                </c:pt>
                <c:pt idx="254">
                  <c:v>2431</c:v>
                </c:pt>
                <c:pt idx="255">
                  <c:v>2794</c:v>
                </c:pt>
                <c:pt idx="256">
                  <c:v>3476</c:v>
                </c:pt>
                <c:pt idx="257">
                  <c:v>4168</c:v>
                </c:pt>
                <c:pt idx="258">
                  <c:v>4453</c:v>
                </c:pt>
                <c:pt idx="259">
                  <c:v>4632</c:v>
                </c:pt>
                <c:pt idx="260">
                  <c:v>5649</c:v>
                </c:pt>
                <c:pt idx="261">
                  <c:v>8189</c:v>
                </c:pt>
                <c:pt idx="262">
                  <c:v>10250</c:v>
                </c:pt>
                <c:pt idx="263">
                  <c:v>11965</c:v>
                </c:pt>
                <c:pt idx="264">
                  <c:v>11933</c:v>
                </c:pt>
                <c:pt idx="265">
                  <c:v>12101</c:v>
                </c:pt>
                <c:pt idx="266">
                  <c:v>12357</c:v>
                </c:pt>
                <c:pt idx="267">
                  <c:v>12603</c:v>
                </c:pt>
                <c:pt idx="268">
                  <c:v>12449</c:v>
                </c:pt>
                <c:pt idx="269">
                  <c:v>11988</c:v>
                </c:pt>
                <c:pt idx="270">
                  <c:v>11875</c:v>
                </c:pt>
                <c:pt idx="271">
                  <c:v>11702</c:v>
                </c:pt>
                <c:pt idx="272">
                  <c:v>11207</c:v>
                </c:pt>
                <c:pt idx="273">
                  <c:v>12069</c:v>
                </c:pt>
                <c:pt idx="274">
                  <c:v>13624</c:v>
                </c:pt>
                <c:pt idx="275">
                  <c:v>14115</c:v>
                </c:pt>
                <c:pt idx="276">
                  <c:v>14790</c:v>
                </c:pt>
                <c:pt idx="277">
                  <c:v>15251</c:v>
                </c:pt>
                <c:pt idx="278">
                  <c:v>15465</c:v>
                </c:pt>
                <c:pt idx="279">
                  <c:v>15639</c:v>
                </c:pt>
                <c:pt idx="280">
                  <c:v>16098</c:v>
                </c:pt>
                <c:pt idx="281">
                  <c:v>16684</c:v>
                </c:pt>
                <c:pt idx="282">
                  <c:v>17250</c:v>
                </c:pt>
                <c:pt idx="283">
                  <c:v>17529</c:v>
                </c:pt>
                <c:pt idx="284">
                  <c:v>18186</c:v>
                </c:pt>
                <c:pt idx="285">
                  <c:v>19145</c:v>
                </c:pt>
                <c:pt idx="286">
                  <c:v>18849</c:v>
                </c:pt>
                <c:pt idx="287">
                  <c:v>18220</c:v>
                </c:pt>
                <c:pt idx="288">
                  <c:v>17497</c:v>
                </c:pt>
                <c:pt idx="289">
                  <c:v>16783</c:v>
                </c:pt>
                <c:pt idx="290">
                  <c:v>16152</c:v>
                </c:pt>
                <c:pt idx="291">
                  <c:v>15689</c:v>
                </c:pt>
                <c:pt idx="292">
                  <c:v>15868</c:v>
                </c:pt>
                <c:pt idx="293">
                  <c:v>16049</c:v>
                </c:pt>
                <c:pt idx="294">
                  <c:v>16427</c:v>
                </c:pt>
                <c:pt idx="295">
                  <c:v>16792</c:v>
                </c:pt>
                <c:pt idx="296">
                  <c:v>15697</c:v>
                </c:pt>
                <c:pt idx="297">
                  <c:v>15006</c:v>
                </c:pt>
                <c:pt idx="298">
                  <c:v>15820</c:v>
                </c:pt>
                <c:pt idx="299">
                  <c:v>15477</c:v>
                </c:pt>
                <c:pt idx="300">
                  <c:v>14193</c:v>
                </c:pt>
                <c:pt idx="301">
                  <c:v>12127</c:v>
                </c:pt>
                <c:pt idx="302">
                  <c:v>10187</c:v>
                </c:pt>
                <c:pt idx="303">
                  <c:v>9274</c:v>
                </c:pt>
                <c:pt idx="304">
                  <c:v>8976</c:v>
                </c:pt>
                <c:pt idx="305">
                  <c:v>9016</c:v>
                </c:pt>
                <c:pt idx="306">
                  <c:v>9411</c:v>
                </c:pt>
                <c:pt idx="307">
                  <c:v>11274</c:v>
                </c:pt>
                <c:pt idx="308">
                  <c:v>12826</c:v>
                </c:pt>
                <c:pt idx="309">
                  <c:v>14325</c:v>
                </c:pt>
                <c:pt idx="310">
                  <c:v>15536</c:v>
                </c:pt>
                <c:pt idx="311">
                  <c:v>15777</c:v>
                </c:pt>
                <c:pt idx="312">
                  <c:v>14297</c:v>
                </c:pt>
                <c:pt idx="313">
                  <c:v>14086</c:v>
                </c:pt>
                <c:pt idx="314">
                  <c:v>14164</c:v>
                </c:pt>
                <c:pt idx="315">
                  <c:v>14771</c:v>
                </c:pt>
                <c:pt idx="316">
                  <c:v>16437</c:v>
                </c:pt>
                <c:pt idx="317">
                  <c:v>17402</c:v>
                </c:pt>
                <c:pt idx="318">
                  <c:v>17813</c:v>
                </c:pt>
                <c:pt idx="319">
                  <c:v>16636</c:v>
                </c:pt>
                <c:pt idx="320">
                  <c:v>14249</c:v>
                </c:pt>
                <c:pt idx="321">
                  <c:v>14451</c:v>
                </c:pt>
                <c:pt idx="322">
                  <c:v>13934</c:v>
                </c:pt>
                <c:pt idx="323">
                  <c:v>11744</c:v>
                </c:pt>
                <c:pt idx="324">
                  <c:v>10310</c:v>
                </c:pt>
                <c:pt idx="325">
                  <c:v>10086</c:v>
                </c:pt>
                <c:pt idx="326">
                  <c:v>10209</c:v>
                </c:pt>
                <c:pt idx="327">
                  <c:v>9922</c:v>
                </c:pt>
                <c:pt idx="328">
                  <c:v>9762</c:v>
                </c:pt>
                <c:pt idx="329">
                  <c:v>10299</c:v>
                </c:pt>
                <c:pt idx="330">
                  <c:v>11012</c:v>
                </c:pt>
                <c:pt idx="331">
                  <c:v>11949</c:v>
                </c:pt>
                <c:pt idx="332">
                  <c:v>13410</c:v>
                </c:pt>
                <c:pt idx="333">
                  <c:v>15034</c:v>
                </c:pt>
                <c:pt idx="334">
                  <c:v>16421</c:v>
                </c:pt>
                <c:pt idx="335">
                  <c:v>17235</c:v>
                </c:pt>
              </c:numCache>
            </c:numRef>
          </c:val>
        </c:ser>
        <c:dLbls>
          <c:showLegendKey val="0"/>
          <c:showVal val="0"/>
          <c:showCatName val="0"/>
          <c:showSerName val="0"/>
          <c:showPercent val="0"/>
          <c:showBubbleSize val="0"/>
        </c:dLbls>
        <c:gapWidth val="0"/>
        <c:overlap val="100"/>
        <c:axId val="114483024"/>
        <c:axId val="1144917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31840</c:v>
                </c:pt>
                <c:pt idx="1">
                  <c:v>30998</c:v>
                </c:pt>
                <c:pt idx="2">
                  <c:v>30747</c:v>
                </c:pt>
                <c:pt idx="3">
                  <c:v>30900</c:v>
                </c:pt>
                <c:pt idx="4">
                  <c:v>31689</c:v>
                </c:pt>
                <c:pt idx="5">
                  <c:v>33426</c:v>
                </c:pt>
                <c:pt idx="6">
                  <c:v>35825</c:v>
                </c:pt>
                <c:pt idx="7">
                  <c:v>37409</c:v>
                </c:pt>
                <c:pt idx="8">
                  <c:v>37721</c:v>
                </c:pt>
                <c:pt idx="9">
                  <c:v>37336</c:v>
                </c:pt>
                <c:pt idx="10">
                  <c:v>36998</c:v>
                </c:pt>
                <c:pt idx="11">
                  <c:v>36446</c:v>
                </c:pt>
                <c:pt idx="12">
                  <c:v>36015</c:v>
                </c:pt>
                <c:pt idx="13">
                  <c:v>35815</c:v>
                </c:pt>
                <c:pt idx="14">
                  <c:v>35501</c:v>
                </c:pt>
                <c:pt idx="15">
                  <c:v>35495</c:v>
                </c:pt>
                <c:pt idx="16">
                  <c:v>35789</c:v>
                </c:pt>
                <c:pt idx="17">
                  <c:v>36208</c:v>
                </c:pt>
                <c:pt idx="18">
                  <c:v>36269</c:v>
                </c:pt>
                <c:pt idx="19">
                  <c:v>35915</c:v>
                </c:pt>
                <c:pt idx="20">
                  <c:v>36798</c:v>
                </c:pt>
                <c:pt idx="21">
                  <c:v>36100</c:v>
                </c:pt>
                <c:pt idx="22">
                  <c:v>34353</c:v>
                </c:pt>
                <c:pt idx="23">
                  <c:v>32324</c:v>
                </c:pt>
                <c:pt idx="24">
                  <c:v>30676</c:v>
                </c:pt>
                <c:pt idx="25">
                  <c:v>29811</c:v>
                </c:pt>
                <c:pt idx="26">
                  <c:v>29477</c:v>
                </c:pt>
                <c:pt idx="27">
                  <c:v>29427</c:v>
                </c:pt>
                <c:pt idx="28">
                  <c:v>30011</c:v>
                </c:pt>
                <c:pt idx="29">
                  <c:v>31433</c:v>
                </c:pt>
                <c:pt idx="30">
                  <c:v>33630</c:v>
                </c:pt>
                <c:pt idx="31">
                  <c:v>34942</c:v>
                </c:pt>
                <c:pt idx="32">
                  <c:v>35735</c:v>
                </c:pt>
                <c:pt idx="33">
                  <c:v>35912</c:v>
                </c:pt>
                <c:pt idx="34">
                  <c:v>35976</c:v>
                </c:pt>
                <c:pt idx="35">
                  <c:v>36220</c:v>
                </c:pt>
                <c:pt idx="36">
                  <c:v>36445</c:v>
                </c:pt>
                <c:pt idx="37">
                  <c:v>36805</c:v>
                </c:pt>
                <c:pt idx="38">
                  <c:v>37088</c:v>
                </c:pt>
                <c:pt idx="39">
                  <c:v>37552</c:v>
                </c:pt>
                <c:pt idx="40">
                  <c:v>38055</c:v>
                </c:pt>
                <c:pt idx="41">
                  <c:v>38467</c:v>
                </c:pt>
                <c:pt idx="42">
                  <c:v>38247</c:v>
                </c:pt>
                <c:pt idx="43">
                  <c:v>37747</c:v>
                </c:pt>
                <c:pt idx="44">
                  <c:v>38458</c:v>
                </c:pt>
                <c:pt idx="45">
                  <c:v>37513</c:v>
                </c:pt>
                <c:pt idx="46">
                  <c:v>35602</c:v>
                </c:pt>
                <c:pt idx="47">
                  <c:v>33427</c:v>
                </c:pt>
                <c:pt idx="48">
                  <c:v>31699</c:v>
                </c:pt>
                <c:pt idx="49">
                  <c:v>30376</c:v>
                </c:pt>
                <c:pt idx="50">
                  <c:v>29695</c:v>
                </c:pt>
                <c:pt idx="51">
                  <c:v>29416</c:v>
                </c:pt>
                <c:pt idx="52">
                  <c:v>29603</c:v>
                </c:pt>
                <c:pt idx="53">
                  <c:v>30470</c:v>
                </c:pt>
                <c:pt idx="54">
                  <c:v>32202</c:v>
                </c:pt>
                <c:pt idx="55">
                  <c:v>33324</c:v>
                </c:pt>
                <c:pt idx="56">
                  <c:v>34715</c:v>
                </c:pt>
                <c:pt idx="57">
                  <c:v>36140</c:v>
                </c:pt>
                <c:pt idx="58">
                  <c:v>37336</c:v>
                </c:pt>
                <c:pt idx="59">
                  <c:v>38192</c:v>
                </c:pt>
                <c:pt idx="60">
                  <c:v>38825</c:v>
                </c:pt>
                <c:pt idx="61">
                  <c:v>39441</c:v>
                </c:pt>
                <c:pt idx="62">
                  <c:v>39629</c:v>
                </c:pt>
                <c:pt idx="63">
                  <c:v>39677</c:v>
                </c:pt>
                <c:pt idx="64">
                  <c:v>39490</c:v>
                </c:pt>
                <c:pt idx="65">
                  <c:v>39390</c:v>
                </c:pt>
                <c:pt idx="66">
                  <c:v>39226</c:v>
                </c:pt>
                <c:pt idx="67">
                  <c:v>38932</c:v>
                </c:pt>
                <c:pt idx="68">
                  <c:v>39251</c:v>
                </c:pt>
                <c:pt idx="69">
                  <c:v>38515</c:v>
                </c:pt>
                <c:pt idx="70">
                  <c:v>36897</c:v>
                </c:pt>
                <c:pt idx="71">
                  <c:v>35099</c:v>
                </c:pt>
                <c:pt idx="72">
                  <c:v>33462</c:v>
                </c:pt>
                <c:pt idx="73">
                  <c:v>32371</c:v>
                </c:pt>
                <c:pt idx="74">
                  <c:v>31478</c:v>
                </c:pt>
                <c:pt idx="75">
                  <c:v>31030</c:v>
                </c:pt>
                <c:pt idx="76">
                  <c:v>30938</c:v>
                </c:pt>
                <c:pt idx="77">
                  <c:v>31405</c:v>
                </c:pt>
                <c:pt idx="78">
                  <c:v>32073</c:v>
                </c:pt>
                <c:pt idx="79">
                  <c:v>32896</c:v>
                </c:pt>
                <c:pt idx="80">
                  <c:v>33774</c:v>
                </c:pt>
                <c:pt idx="81">
                  <c:v>34943</c:v>
                </c:pt>
                <c:pt idx="82">
                  <c:v>35621</c:v>
                </c:pt>
                <c:pt idx="83">
                  <c:v>35988</c:v>
                </c:pt>
                <c:pt idx="84">
                  <c:v>36096</c:v>
                </c:pt>
                <c:pt idx="85">
                  <c:v>35995</c:v>
                </c:pt>
                <c:pt idx="86">
                  <c:v>35909</c:v>
                </c:pt>
                <c:pt idx="87">
                  <c:v>35702</c:v>
                </c:pt>
                <c:pt idx="88">
                  <c:v>35629</c:v>
                </c:pt>
                <c:pt idx="89">
                  <c:v>36079</c:v>
                </c:pt>
                <c:pt idx="90">
                  <c:v>36222</c:v>
                </c:pt>
                <c:pt idx="91">
                  <c:v>36279</c:v>
                </c:pt>
                <c:pt idx="92">
                  <c:v>36734</c:v>
                </c:pt>
                <c:pt idx="93">
                  <c:v>36176</c:v>
                </c:pt>
                <c:pt idx="94">
                  <c:v>34979</c:v>
                </c:pt>
                <c:pt idx="95">
                  <c:v>33466</c:v>
                </c:pt>
                <c:pt idx="96">
                  <c:v>31848</c:v>
                </c:pt>
                <c:pt idx="97">
                  <c:v>30629</c:v>
                </c:pt>
                <c:pt idx="98">
                  <c:v>29934</c:v>
                </c:pt>
                <c:pt idx="99">
                  <c:v>29502</c:v>
                </c:pt>
                <c:pt idx="100">
                  <c:v>29290</c:v>
                </c:pt>
                <c:pt idx="101">
                  <c:v>29343</c:v>
                </c:pt>
                <c:pt idx="102">
                  <c:v>29737</c:v>
                </c:pt>
                <c:pt idx="103">
                  <c:v>30111</c:v>
                </c:pt>
                <c:pt idx="104">
                  <c:v>31312</c:v>
                </c:pt>
                <c:pt idx="105">
                  <c:v>33485</c:v>
                </c:pt>
                <c:pt idx="106">
                  <c:v>34927</c:v>
                </c:pt>
                <c:pt idx="107">
                  <c:v>36137</c:v>
                </c:pt>
                <c:pt idx="108">
                  <c:v>37557</c:v>
                </c:pt>
                <c:pt idx="109">
                  <c:v>38697</c:v>
                </c:pt>
                <c:pt idx="110">
                  <c:v>39701</c:v>
                </c:pt>
                <c:pt idx="111">
                  <c:v>40651</c:v>
                </c:pt>
                <c:pt idx="112">
                  <c:v>41756</c:v>
                </c:pt>
                <c:pt idx="113">
                  <c:v>42868</c:v>
                </c:pt>
                <c:pt idx="114">
                  <c:v>42863</c:v>
                </c:pt>
                <c:pt idx="115">
                  <c:v>41535</c:v>
                </c:pt>
                <c:pt idx="116">
                  <c:v>41089</c:v>
                </c:pt>
                <c:pt idx="117">
                  <c:v>39505</c:v>
                </c:pt>
                <c:pt idx="118">
                  <c:v>37382</c:v>
                </c:pt>
                <c:pt idx="119">
                  <c:v>34749</c:v>
                </c:pt>
                <c:pt idx="120">
                  <c:v>32234</c:v>
                </c:pt>
                <c:pt idx="121">
                  <c:v>30471</c:v>
                </c:pt>
                <c:pt idx="122">
                  <c:v>29466</c:v>
                </c:pt>
                <c:pt idx="123">
                  <c:v>28939</c:v>
                </c:pt>
                <c:pt idx="124">
                  <c:v>29026</c:v>
                </c:pt>
                <c:pt idx="125">
                  <c:v>29976</c:v>
                </c:pt>
                <c:pt idx="126">
                  <c:v>31579</c:v>
                </c:pt>
                <c:pt idx="127">
                  <c:v>32744</c:v>
                </c:pt>
                <c:pt idx="128">
                  <c:v>34071</c:v>
                </c:pt>
                <c:pt idx="129">
                  <c:v>35557</c:v>
                </c:pt>
                <c:pt idx="130">
                  <c:v>36461</c:v>
                </c:pt>
                <c:pt idx="131">
                  <c:v>37685</c:v>
                </c:pt>
                <c:pt idx="132">
                  <c:v>39071</c:v>
                </c:pt>
                <c:pt idx="133">
                  <c:v>40322</c:v>
                </c:pt>
                <c:pt idx="134">
                  <c:v>41803</c:v>
                </c:pt>
                <c:pt idx="135">
                  <c:v>43483</c:v>
                </c:pt>
                <c:pt idx="136">
                  <c:v>44490</c:v>
                </c:pt>
                <c:pt idx="137">
                  <c:v>45354</c:v>
                </c:pt>
                <c:pt idx="138">
                  <c:v>45195</c:v>
                </c:pt>
                <c:pt idx="139">
                  <c:v>43635</c:v>
                </c:pt>
                <c:pt idx="140">
                  <c:v>43506</c:v>
                </c:pt>
                <c:pt idx="141">
                  <c:v>41791</c:v>
                </c:pt>
                <c:pt idx="142">
                  <c:v>39080</c:v>
                </c:pt>
                <c:pt idx="143">
                  <c:v>36113</c:v>
                </c:pt>
                <c:pt idx="144">
                  <c:v>33433</c:v>
                </c:pt>
                <c:pt idx="145">
                  <c:v>31688</c:v>
                </c:pt>
                <c:pt idx="146">
                  <c:v>30520</c:v>
                </c:pt>
                <c:pt idx="147">
                  <c:v>29975</c:v>
                </c:pt>
                <c:pt idx="148">
                  <c:v>29941</c:v>
                </c:pt>
                <c:pt idx="149">
                  <c:v>30785</c:v>
                </c:pt>
                <c:pt idx="150">
                  <c:v>32488</c:v>
                </c:pt>
                <c:pt idx="151">
                  <c:v>33459</c:v>
                </c:pt>
                <c:pt idx="152">
                  <c:v>34785</c:v>
                </c:pt>
                <c:pt idx="153">
                  <c:v>36583</c:v>
                </c:pt>
                <c:pt idx="154">
                  <c:v>38476</c:v>
                </c:pt>
                <c:pt idx="155">
                  <c:v>40688</c:v>
                </c:pt>
                <c:pt idx="156">
                  <c:v>42965</c:v>
                </c:pt>
                <c:pt idx="157">
                  <c:v>44830</c:v>
                </c:pt>
                <c:pt idx="158">
                  <c:v>45976</c:v>
                </c:pt>
                <c:pt idx="159">
                  <c:v>47505</c:v>
                </c:pt>
                <c:pt idx="160">
                  <c:v>48447</c:v>
                </c:pt>
                <c:pt idx="161">
                  <c:v>48823</c:v>
                </c:pt>
                <c:pt idx="162">
                  <c:v>47605</c:v>
                </c:pt>
                <c:pt idx="163">
                  <c:v>45675</c:v>
                </c:pt>
                <c:pt idx="164">
                  <c:v>45105</c:v>
                </c:pt>
                <c:pt idx="165">
                  <c:v>43447</c:v>
                </c:pt>
                <c:pt idx="166">
                  <c:v>40405</c:v>
                </c:pt>
                <c:pt idx="167">
                  <c:v>37452</c:v>
                </c:pt>
                <c:pt idx="168">
                  <c:v>35345</c:v>
                </c:pt>
                <c:pt idx="169">
                  <c:v>33583</c:v>
                </c:pt>
                <c:pt idx="170">
                  <c:v>32437</c:v>
                </c:pt>
                <c:pt idx="171">
                  <c:v>31734</c:v>
                </c:pt>
                <c:pt idx="172">
                  <c:v>31796</c:v>
                </c:pt>
                <c:pt idx="173">
                  <c:v>32486</c:v>
                </c:pt>
                <c:pt idx="174">
                  <c:v>34063</c:v>
                </c:pt>
                <c:pt idx="175">
                  <c:v>35581</c:v>
                </c:pt>
                <c:pt idx="176">
                  <c:v>36959</c:v>
                </c:pt>
                <c:pt idx="177">
                  <c:v>38490</c:v>
                </c:pt>
                <c:pt idx="178">
                  <c:v>39857</c:v>
                </c:pt>
                <c:pt idx="179">
                  <c:v>41346</c:v>
                </c:pt>
                <c:pt idx="180">
                  <c:v>42573</c:v>
                </c:pt>
                <c:pt idx="181">
                  <c:v>43606</c:v>
                </c:pt>
                <c:pt idx="182">
                  <c:v>44391</c:v>
                </c:pt>
                <c:pt idx="183">
                  <c:v>45537</c:v>
                </c:pt>
                <c:pt idx="184">
                  <c:v>46976</c:v>
                </c:pt>
                <c:pt idx="185">
                  <c:v>47690</c:v>
                </c:pt>
                <c:pt idx="186">
                  <c:v>47362</c:v>
                </c:pt>
                <c:pt idx="187">
                  <c:v>46046</c:v>
                </c:pt>
                <c:pt idx="188">
                  <c:v>45526</c:v>
                </c:pt>
                <c:pt idx="189">
                  <c:v>43636</c:v>
                </c:pt>
                <c:pt idx="190">
                  <c:v>41134</c:v>
                </c:pt>
                <c:pt idx="191">
                  <c:v>38253</c:v>
                </c:pt>
                <c:pt idx="192">
                  <c:v>35787</c:v>
                </c:pt>
                <c:pt idx="193">
                  <c:v>33889</c:v>
                </c:pt>
                <c:pt idx="194">
                  <c:v>32716</c:v>
                </c:pt>
                <c:pt idx="195">
                  <c:v>32087</c:v>
                </c:pt>
                <c:pt idx="196">
                  <c:v>31970</c:v>
                </c:pt>
                <c:pt idx="197">
                  <c:v>32395</c:v>
                </c:pt>
                <c:pt idx="198">
                  <c:v>33487</c:v>
                </c:pt>
                <c:pt idx="199">
                  <c:v>34220</c:v>
                </c:pt>
                <c:pt idx="200">
                  <c:v>35497</c:v>
                </c:pt>
                <c:pt idx="201">
                  <c:v>37104</c:v>
                </c:pt>
                <c:pt idx="202">
                  <c:v>38996</c:v>
                </c:pt>
                <c:pt idx="203">
                  <c:v>40927</c:v>
                </c:pt>
                <c:pt idx="204">
                  <c:v>42484</c:v>
                </c:pt>
                <c:pt idx="205">
                  <c:v>44342</c:v>
                </c:pt>
                <c:pt idx="206">
                  <c:v>46078</c:v>
                </c:pt>
                <c:pt idx="207">
                  <c:v>47621</c:v>
                </c:pt>
                <c:pt idx="208">
                  <c:v>48681</c:v>
                </c:pt>
                <c:pt idx="209">
                  <c:v>49145</c:v>
                </c:pt>
                <c:pt idx="210">
                  <c:v>48325</c:v>
                </c:pt>
                <c:pt idx="211">
                  <c:v>45892</c:v>
                </c:pt>
                <c:pt idx="212">
                  <c:v>44705</c:v>
                </c:pt>
                <c:pt idx="213">
                  <c:v>42405</c:v>
                </c:pt>
                <c:pt idx="214">
                  <c:v>39597</c:v>
                </c:pt>
                <c:pt idx="215">
                  <c:v>36365</c:v>
                </c:pt>
                <c:pt idx="216">
                  <c:v>33603</c:v>
                </c:pt>
                <c:pt idx="217">
                  <c:v>31601</c:v>
                </c:pt>
                <c:pt idx="218">
                  <c:v>29985</c:v>
                </c:pt>
                <c:pt idx="219">
                  <c:v>29358</c:v>
                </c:pt>
                <c:pt idx="220">
                  <c:v>29220</c:v>
                </c:pt>
                <c:pt idx="221">
                  <c:v>29732</c:v>
                </c:pt>
                <c:pt idx="222">
                  <c:v>31442</c:v>
                </c:pt>
                <c:pt idx="223">
                  <c:v>32385</c:v>
                </c:pt>
                <c:pt idx="224">
                  <c:v>34304</c:v>
                </c:pt>
                <c:pt idx="225">
                  <c:v>36367</c:v>
                </c:pt>
                <c:pt idx="226">
                  <c:v>38598</c:v>
                </c:pt>
                <c:pt idx="227">
                  <c:v>41355</c:v>
                </c:pt>
                <c:pt idx="228">
                  <c:v>44158</c:v>
                </c:pt>
                <c:pt idx="229">
                  <c:v>46946</c:v>
                </c:pt>
                <c:pt idx="230">
                  <c:v>49417</c:v>
                </c:pt>
                <c:pt idx="231">
                  <c:v>51375</c:v>
                </c:pt>
                <c:pt idx="232">
                  <c:v>52646</c:v>
                </c:pt>
                <c:pt idx="233">
                  <c:v>52829</c:v>
                </c:pt>
                <c:pt idx="234">
                  <c:v>51617</c:v>
                </c:pt>
                <c:pt idx="235">
                  <c:v>48741</c:v>
                </c:pt>
                <c:pt idx="236">
                  <c:v>46935</c:v>
                </c:pt>
                <c:pt idx="237">
                  <c:v>44886</c:v>
                </c:pt>
                <c:pt idx="238">
                  <c:v>41926</c:v>
                </c:pt>
                <c:pt idx="239">
                  <c:v>38960</c:v>
                </c:pt>
                <c:pt idx="240">
                  <c:v>35783</c:v>
                </c:pt>
                <c:pt idx="241">
                  <c:v>33325</c:v>
                </c:pt>
                <c:pt idx="242">
                  <c:v>31597</c:v>
                </c:pt>
                <c:pt idx="243">
                  <c:v>30701</c:v>
                </c:pt>
                <c:pt idx="244">
                  <c:v>29832</c:v>
                </c:pt>
                <c:pt idx="245">
                  <c:v>29585</c:v>
                </c:pt>
                <c:pt idx="246">
                  <c:v>29683</c:v>
                </c:pt>
                <c:pt idx="247">
                  <c:v>29765</c:v>
                </c:pt>
                <c:pt idx="248">
                  <c:v>31230</c:v>
                </c:pt>
                <c:pt idx="249">
                  <c:v>33335</c:v>
                </c:pt>
                <c:pt idx="250">
                  <c:v>34962</c:v>
                </c:pt>
                <c:pt idx="251">
                  <c:v>36612</c:v>
                </c:pt>
                <c:pt idx="252">
                  <c:v>37793</c:v>
                </c:pt>
                <c:pt idx="253">
                  <c:v>38639</c:v>
                </c:pt>
                <c:pt idx="254">
                  <c:v>38483</c:v>
                </c:pt>
                <c:pt idx="255">
                  <c:v>38830</c:v>
                </c:pt>
                <c:pt idx="256">
                  <c:v>39601</c:v>
                </c:pt>
                <c:pt idx="257">
                  <c:v>40178</c:v>
                </c:pt>
                <c:pt idx="258">
                  <c:v>40061</c:v>
                </c:pt>
                <c:pt idx="259">
                  <c:v>39187</c:v>
                </c:pt>
                <c:pt idx="260">
                  <c:v>38898</c:v>
                </c:pt>
                <c:pt idx="261">
                  <c:v>37649</c:v>
                </c:pt>
                <c:pt idx="262">
                  <c:v>35609</c:v>
                </c:pt>
                <c:pt idx="263">
                  <c:v>33380</c:v>
                </c:pt>
                <c:pt idx="264">
                  <c:v>31381</c:v>
                </c:pt>
                <c:pt idx="265">
                  <c:v>29851</c:v>
                </c:pt>
                <c:pt idx="266">
                  <c:v>28732</c:v>
                </c:pt>
                <c:pt idx="267">
                  <c:v>28058</c:v>
                </c:pt>
                <c:pt idx="268">
                  <c:v>27768</c:v>
                </c:pt>
                <c:pt idx="269">
                  <c:v>27703</c:v>
                </c:pt>
                <c:pt idx="270">
                  <c:v>27897</c:v>
                </c:pt>
                <c:pt idx="271">
                  <c:v>28028</c:v>
                </c:pt>
                <c:pt idx="272">
                  <c:v>29400</c:v>
                </c:pt>
                <c:pt idx="273">
                  <c:v>31391</c:v>
                </c:pt>
                <c:pt idx="274">
                  <c:v>33420</c:v>
                </c:pt>
                <c:pt idx="275">
                  <c:v>35347</c:v>
                </c:pt>
                <c:pt idx="276">
                  <c:v>37347</c:v>
                </c:pt>
                <c:pt idx="277">
                  <c:v>39361</c:v>
                </c:pt>
                <c:pt idx="278">
                  <c:v>41280</c:v>
                </c:pt>
                <c:pt idx="279">
                  <c:v>43114</c:v>
                </c:pt>
                <c:pt idx="280">
                  <c:v>44400</c:v>
                </c:pt>
                <c:pt idx="281">
                  <c:v>45201</c:v>
                </c:pt>
                <c:pt idx="282">
                  <c:v>44825</c:v>
                </c:pt>
                <c:pt idx="283">
                  <c:v>43284</c:v>
                </c:pt>
                <c:pt idx="284">
                  <c:v>42182</c:v>
                </c:pt>
                <c:pt idx="285">
                  <c:v>40558</c:v>
                </c:pt>
                <c:pt idx="286">
                  <c:v>37924</c:v>
                </c:pt>
                <c:pt idx="287">
                  <c:v>35020</c:v>
                </c:pt>
                <c:pt idx="288">
                  <c:v>32232</c:v>
                </c:pt>
                <c:pt idx="289">
                  <c:v>30625</c:v>
                </c:pt>
                <c:pt idx="290">
                  <c:v>29614</c:v>
                </c:pt>
                <c:pt idx="291">
                  <c:v>29045</c:v>
                </c:pt>
                <c:pt idx="292">
                  <c:v>29127</c:v>
                </c:pt>
                <c:pt idx="293">
                  <c:v>29946</c:v>
                </c:pt>
                <c:pt idx="294">
                  <c:v>31320</c:v>
                </c:pt>
                <c:pt idx="295">
                  <c:v>32469</c:v>
                </c:pt>
                <c:pt idx="296">
                  <c:v>34203</c:v>
                </c:pt>
                <c:pt idx="297">
                  <c:v>36213</c:v>
                </c:pt>
                <c:pt idx="298">
                  <c:v>38424</c:v>
                </c:pt>
                <c:pt idx="299">
                  <c:v>40431</c:v>
                </c:pt>
                <c:pt idx="300">
                  <c:v>42497</c:v>
                </c:pt>
                <c:pt idx="301">
                  <c:v>44547</c:v>
                </c:pt>
                <c:pt idx="302">
                  <c:v>46278</c:v>
                </c:pt>
                <c:pt idx="303">
                  <c:v>47534</c:v>
                </c:pt>
                <c:pt idx="304">
                  <c:v>48133</c:v>
                </c:pt>
                <c:pt idx="305">
                  <c:v>47973</c:v>
                </c:pt>
                <c:pt idx="306">
                  <c:v>47287</c:v>
                </c:pt>
                <c:pt idx="307">
                  <c:v>45750</c:v>
                </c:pt>
                <c:pt idx="308">
                  <c:v>45226</c:v>
                </c:pt>
                <c:pt idx="309">
                  <c:v>44067</c:v>
                </c:pt>
                <c:pt idx="310">
                  <c:v>41578</c:v>
                </c:pt>
                <c:pt idx="311">
                  <c:v>38616</c:v>
                </c:pt>
                <c:pt idx="312">
                  <c:v>36183</c:v>
                </c:pt>
                <c:pt idx="313">
                  <c:v>34488</c:v>
                </c:pt>
                <c:pt idx="314">
                  <c:v>33244</c:v>
                </c:pt>
                <c:pt idx="315">
                  <c:v>32547</c:v>
                </c:pt>
                <c:pt idx="316">
                  <c:v>32594</c:v>
                </c:pt>
                <c:pt idx="317">
                  <c:v>33368</c:v>
                </c:pt>
                <c:pt idx="318">
                  <c:v>34889</c:v>
                </c:pt>
                <c:pt idx="319">
                  <c:v>35883</c:v>
                </c:pt>
                <c:pt idx="320">
                  <c:v>37505</c:v>
                </c:pt>
                <c:pt idx="321">
                  <c:v>39684</c:v>
                </c:pt>
                <c:pt idx="322">
                  <c:v>42190</c:v>
                </c:pt>
                <c:pt idx="323">
                  <c:v>44616</c:v>
                </c:pt>
                <c:pt idx="324">
                  <c:v>46735</c:v>
                </c:pt>
                <c:pt idx="325">
                  <c:v>48419</c:v>
                </c:pt>
                <c:pt idx="326">
                  <c:v>49813</c:v>
                </c:pt>
                <c:pt idx="327">
                  <c:v>50739</c:v>
                </c:pt>
                <c:pt idx="328">
                  <c:v>51297</c:v>
                </c:pt>
                <c:pt idx="329">
                  <c:v>52184</c:v>
                </c:pt>
                <c:pt idx="330">
                  <c:v>52166</c:v>
                </c:pt>
                <c:pt idx="331">
                  <c:v>50794</c:v>
                </c:pt>
                <c:pt idx="332">
                  <c:v>49945</c:v>
                </c:pt>
                <c:pt idx="333">
                  <c:v>48195</c:v>
                </c:pt>
                <c:pt idx="334">
                  <c:v>45467</c:v>
                </c:pt>
                <c:pt idx="335">
                  <c:v>42033</c:v>
                </c:pt>
              </c:numCache>
            </c:numRef>
          </c:val>
          <c:smooth val="0"/>
        </c:ser>
        <c:dLbls>
          <c:showLegendKey val="0"/>
          <c:showVal val="0"/>
          <c:showCatName val="0"/>
          <c:showSerName val="0"/>
          <c:showPercent val="0"/>
          <c:showBubbleSize val="0"/>
        </c:dLbls>
        <c:marker val="1"/>
        <c:smooth val="0"/>
        <c:axId val="114483024"/>
        <c:axId val="114491728"/>
      </c:lineChart>
      <c:catAx>
        <c:axId val="11448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auto val="0"/>
        <c:lblAlgn val="ctr"/>
        <c:lblOffset val="100"/>
        <c:tickLblSkip val="48"/>
        <c:tickMarkSkip val="48"/>
        <c:noMultiLvlLbl val="0"/>
      </c:catAx>
      <c:valAx>
        <c:axId val="114491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6190</c:v>
                </c:pt>
                <c:pt idx="1">
                  <c:v>6513</c:v>
                </c:pt>
                <c:pt idx="2">
                  <c:v>7061</c:v>
                </c:pt>
                <c:pt idx="3">
                  <c:v>7561</c:v>
                </c:pt>
                <c:pt idx="4">
                  <c:v>7688</c:v>
                </c:pt>
                <c:pt idx="5">
                  <c:v>8017</c:v>
                </c:pt>
                <c:pt idx="6">
                  <c:v>7910</c:v>
                </c:pt>
                <c:pt idx="7">
                  <c:v>7563</c:v>
                </c:pt>
                <c:pt idx="8">
                  <c:v>5992</c:v>
                </c:pt>
                <c:pt idx="9">
                  <c:v>5297</c:v>
                </c:pt>
                <c:pt idx="10">
                  <c:v>6142</c:v>
                </c:pt>
                <c:pt idx="11">
                  <c:v>6744</c:v>
                </c:pt>
                <c:pt idx="12">
                  <c:v>7068</c:v>
                </c:pt>
                <c:pt idx="13">
                  <c:v>7687</c:v>
                </c:pt>
                <c:pt idx="14">
                  <c:v>8198</c:v>
                </c:pt>
                <c:pt idx="15">
                  <c:v>8565</c:v>
                </c:pt>
                <c:pt idx="16">
                  <c:v>9356</c:v>
                </c:pt>
                <c:pt idx="17">
                  <c:v>9494</c:v>
                </c:pt>
                <c:pt idx="18">
                  <c:v>9800</c:v>
                </c:pt>
                <c:pt idx="19">
                  <c:v>9585</c:v>
                </c:pt>
                <c:pt idx="20">
                  <c:v>10547</c:v>
                </c:pt>
                <c:pt idx="21">
                  <c:v>13775</c:v>
                </c:pt>
                <c:pt idx="22">
                  <c:v>14995</c:v>
                </c:pt>
                <c:pt idx="23">
                  <c:v>15242</c:v>
                </c:pt>
                <c:pt idx="24">
                  <c:v>15364</c:v>
                </c:pt>
                <c:pt idx="25">
                  <c:v>15243</c:v>
                </c:pt>
                <c:pt idx="26">
                  <c:v>15287</c:v>
                </c:pt>
                <c:pt idx="27">
                  <c:v>15195</c:v>
                </c:pt>
                <c:pt idx="28">
                  <c:v>15113</c:v>
                </c:pt>
                <c:pt idx="29">
                  <c:v>15139</c:v>
                </c:pt>
                <c:pt idx="30">
                  <c:v>15341</c:v>
                </c:pt>
                <c:pt idx="31">
                  <c:v>15465</c:v>
                </c:pt>
                <c:pt idx="32">
                  <c:v>15070</c:v>
                </c:pt>
                <c:pt idx="33">
                  <c:v>15165</c:v>
                </c:pt>
                <c:pt idx="34">
                  <c:v>15321</c:v>
                </c:pt>
                <c:pt idx="35">
                  <c:v>15280</c:v>
                </c:pt>
                <c:pt idx="36">
                  <c:v>15297</c:v>
                </c:pt>
                <c:pt idx="37">
                  <c:v>15370</c:v>
                </c:pt>
                <c:pt idx="38">
                  <c:v>15525</c:v>
                </c:pt>
                <c:pt idx="39">
                  <c:v>15899</c:v>
                </c:pt>
                <c:pt idx="40">
                  <c:v>16393</c:v>
                </c:pt>
                <c:pt idx="41">
                  <c:v>16900</c:v>
                </c:pt>
                <c:pt idx="42">
                  <c:v>16927</c:v>
                </c:pt>
                <c:pt idx="43">
                  <c:v>16475</c:v>
                </c:pt>
                <c:pt idx="44">
                  <c:v>16206</c:v>
                </c:pt>
                <c:pt idx="45">
                  <c:v>16051</c:v>
                </c:pt>
                <c:pt idx="46">
                  <c:v>15603</c:v>
                </c:pt>
                <c:pt idx="47">
                  <c:v>15390</c:v>
                </c:pt>
                <c:pt idx="48">
                  <c:v>15159</c:v>
                </c:pt>
                <c:pt idx="49">
                  <c:v>14748</c:v>
                </c:pt>
                <c:pt idx="50">
                  <c:v>14269</c:v>
                </c:pt>
                <c:pt idx="51">
                  <c:v>14064</c:v>
                </c:pt>
                <c:pt idx="52">
                  <c:v>13772</c:v>
                </c:pt>
                <c:pt idx="53">
                  <c:v>13642</c:v>
                </c:pt>
                <c:pt idx="54">
                  <c:v>13777</c:v>
                </c:pt>
                <c:pt idx="55">
                  <c:v>13949</c:v>
                </c:pt>
                <c:pt idx="56">
                  <c:v>13447</c:v>
                </c:pt>
                <c:pt idx="57">
                  <c:v>13315</c:v>
                </c:pt>
                <c:pt idx="58">
                  <c:v>13140</c:v>
                </c:pt>
                <c:pt idx="59">
                  <c:v>11237</c:v>
                </c:pt>
                <c:pt idx="60">
                  <c:v>8047</c:v>
                </c:pt>
                <c:pt idx="61">
                  <c:v>5918</c:v>
                </c:pt>
                <c:pt idx="62">
                  <c:v>4015</c:v>
                </c:pt>
                <c:pt idx="63">
                  <c:v>2797</c:v>
                </c:pt>
                <c:pt idx="64">
                  <c:v>2111</c:v>
                </c:pt>
                <c:pt idx="65">
                  <c:v>2193</c:v>
                </c:pt>
                <c:pt idx="66">
                  <c:v>2431</c:v>
                </c:pt>
                <c:pt idx="67">
                  <c:v>2365</c:v>
                </c:pt>
                <c:pt idx="68">
                  <c:v>2669</c:v>
                </c:pt>
                <c:pt idx="69">
                  <c:v>3657</c:v>
                </c:pt>
                <c:pt idx="70">
                  <c:v>4380</c:v>
                </c:pt>
                <c:pt idx="71">
                  <c:v>5219</c:v>
                </c:pt>
                <c:pt idx="72">
                  <c:v>5596</c:v>
                </c:pt>
                <c:pt idx="73">
                  <c:v>5029</c:v>
                </c:pt>
                <c:pt idx="74">
                  <c:v>4200</c:v>
                </c:pt>
                <c:pt idx="75">
                  <c:v>3718</c:v>
                </c:pt>
                <c:pt idx="76">
                  <c:v>3612</c:v>
                </c:pt>
                <c:pt idx="77">
                  <c:v>3647</c:v>
                </c:pt>
                <c:pt idx="78">
                  <c:v>3350</c:v>
                </c:pt>
                <c:pt idx="79">
                  <c:v>3324</c:v>
                </c:pt>
                <c:pt idx="80">
                  <c:v>2771</c:v>
                </c:pt>
                <c:pt idx="81">
                  <c:v>2655</c:v>
                </c:pt>
                <c:pt idx="82">
                  <c:v>3382</c:v>
                </c:pt>
                <c:pt idx="83">
                  <c:v>3277</c:v>
                </c:pt>
                <c:pt idx="84">
                  <c:v>3620</c:v>
                </c:pt>
                <c:pt idx="85">
                  <c:v>4262</c:v>
                </c:pt>
                <c:pt idx="86">
                  <c:v>4820</c:v>
                </c:pt>
                <c:pt idx="87">
                  <c:v>5608</c:v>
                </c:pt>
                <c:pt idx="88">
                  <c:v>6396</c:v>
                </c:pt>
                <c:pt idx="89">
                  <c:v>6667</c:v>
                </c:pt>
                <c:pt idx="90">
                  <c:v>6815</c:v>
                </c:pt>
                <c:pt idx="91">
                  <c:v>6860</c:v>
                </c:pt>
                <c:pt idx="92">
                  <c:v>9079</c:v>
                </c:pt>
                <c:pt idx="93">
                  <c:v>12329</c:v>
                </c:pt>
                <c:pt idx="94">
                  <c:v>14258</c:v>
                </c:pt>
                <c:pt idx="95">
                  <c:v>14969</c:v>
                </c:pt>
                <c:pt idx="96">
                  <c:v>14351</c:v>
                </c:pt>
                <c:pt idx="97">
                  <c:v>12923</c:v>
                </c:pt>
                <c:pt idx="98">
                  <c:v>12031</c:v>
                </c:pt>
                <c:pt idx="99">
                  <c:v>11135</c:v>
                </c:pt>
                <c:pt idx="100">
                  <c:v>10543</c:v>
                </c:pt>
                <c:pt idx="101">
                  <c:v>10161</c:v>
                </c:pt>
                <c:pt idx="102">
                  <c:v>10264</c:v>
                </c:pt>
                <c:pt idx="103">
                  <c:v>10970</c:v>
                </c:pt>
                <c:pt idx="104">
                  <c:v>10921</c:v>
                </c:pt>
                <c:pt idx="105">
                  <c:v>10568</c:v>
                </c:pt>
                <c:pt idx="106">
                  <c:v>10484</c:v>
                </c:pt>
                <c:pt idx="107">
                  <c:v>10771</c:v>
                </c:pt>
                <c:pt idx="108">
                  <c:v>11514</c:v>
                </c:pt>
                <c:pt idx="109">
                  <c:v>12606</c:v>
                </c:pt>
                <c:pt idx="110">
                  <c:v>12685</c:v>
                </c:pt>
                <c:pt idx="111">
                  <c:v>11746</c:v>
                </c:pt>
                <c:pt idx="112">
                  <c:v>10664</c:v>
                </c:pt>
                <c:pt idx="113">
                  <c:v>8989</c:v>
                </c:pt>
                <c:pt idx="114">
                  <c:v>6430</c:v>
                </c:pt>
                <c:pt idx="115">
                  <c:v>3856</c:v>
                </c:pt>
                <c:pt idx="116">
                  <c:v>3123</c:v>
                </c:pt>
                <c:pt idx="117">
                  <c:v>4414</c:v>
                </c:pt>
                <c:pt idx="118">
                  <c:v>6838</c:v>
                </c:pt>
                <c:pt idx="119">
                  <c:v>7372</c:v>
                </c:pt>
                <c:pt idx="120">
                  <c:v>7860</c:v>
                </c:pt>
                <c:pt idx="121">
                  <c:v>7638</c:v>
                </c:pt>
                <c:pt idx="122">
                  <c:v>7169</c:v>
                </c:pt>
                <c:pt idx="123">
                  <c:v>5823</c:v>
                </c:pt>
                <c:pt idx="124">
                  <c:v>4609</c:v>
                </c:pt>
                <c:pt idx="125">
                  <c:v>3505</c:v>
                </c:pt>
                <c:pt idx="126">
                  <c:v>2872</c:v>
                </c:pt>
                <c:pt idx="127">
                  <c:v>2446</c:v>
                </c:pt>
                <c:pt idx="128">
                  <c:v>2501</c:v>
                </c:pt>
                <c:pt idx="129">
                  <c:v>1685</c:v>
                </c:pt>
                <c:pt idx="130">
                  <c:v>1234</c:v>
                </c:pt>
                <c:pt idx="131">
                  <c:v>1985</c:v>
                </c:pt>
                <c:pt idx="132">
                  <c:v>2554</c:v>
                </c:pt>
                <c:pt idx="133">
                  <c:v>3051</c:v>
                </c:pt>
                <c:pt idx="134">
                  <c:v>3858</c:v>
                </c:pt>
                <c:pt idx="135">
                  <c:v>4625</c:v>
                </c:pt>
                <c:pt idx="136">
                  <c:v>5102</c:v>
                </c:pt>
                <c:pt idx="137">
                  <c:v>5281</c:v>
                </c:pt>
                <c:pt idx="138">
                  <c:v>5265</c:v>
                </c:pt>
                <c:pt idx="139">
                  <c:v>5532</c:v>
                </c:pt>
                <c:pt idx="140">
                  <c:v>6781</c:v>
                </c:pt>
                <c:pt idx="141">
                  <c:v>8030</c:v>
                </c:pt>
                <c:pt idx="142">
                  <c:v>9205</c:v>
                </c:pt>
                <c:pt idx="143">
                  <c:v>9561</c:v>
                </c:pt>
                <c:pt idx="144">
                  <c:v>8997</c:v>
                </c:pt>
                <c:pt idx="145">
                  <c:v>8445</c:v>
                </c:pt>
                <c:pt idx="146">
                  <c:v>7921</c:v>
                </c:pt>
                <c:pt idx="147">
                  <c:v>8042</c:v>
                </c:pt>
                <c:pt idx="148">
                  <c:v>7955</c:v>
                </c:pt>
                <c:pt idx="149">
                  <c:v>7152</c:v>
                </c:pt>
                <c:pt idx="150">
                  <c:v>6272</c:v>
                </c:pt>
                <c:pt idx="151">
                  <c:v>5264</c:v>
                </c:pt>
                <c:pt idx="152">
                  <c:v>3684</c:v>
                </c:pt>
                <c:pt idx="153">
                  <c:v>2541</c:v>
                </c:pt>
                <c:pt idx="154">
                  <c:v>3622</c:v>
                </c:pt>
                <c:pt idx="155">
                  <c:v>5194</c:v>
                </c:pt>
                <c:pt idx="156">
                  <c:v>5864</c:v>
                </c:pt>
                <c:pt idx="157">
                  <c:v>6636</c:v>
                </c:pt>
                <c:pt idx="158">
                  <c:v>7514</c:v>
                </c:pt>
                <c:pt idx="159">
                  <c:v>7978</c:v>
                </c:pt>
                <c:pt idx="160">
                  <c:v>8821</c:v>
                </c:pt>
                <c:pt idx="161">
                  <c:v>9642</c:v>
                </c:pt>
                <c:pt idx="162">
                  <c:v>10348</c:v>
                </c:pt>
                <c:pt idx="163">
                  <c:v>11875</c:v>
                </c:pt>
                <c:pt idx="164">
                  <c:v>13901</c:v>
                </c:pt>
                <c:pt idx="165">
                  <c:v>14798</c:v>
                </c:pt>
                <c:pt idx="166">
                  <c:v>15249</c:v>
                </c:pt>
                <c:pt idx="167">
                  <c:v>15469</c:v>
                </c:pt>
                <c:pt idx="168">
                  <c:v>16043</c:v>
                </c:pt>
                <c:pt idx="169">
                  <c:v>16068</c:v>
                </c:pt>
                <c:pt idx="170">
                  <c:v>16086</c:v>
                </c:pt>
                <c:pt idx="171">
                  <c:v>15793</c:v>
                </c:pt>
                <c:pt idx="172">
                  <c:v>15017</c:v>
                </c:pt>
                <c:pt idx="173">
                  <c:v>14173</c:v>
                </c:pt>
                <c:pt idx="174">
                  <c:v>14173</c:v>
                </c:pt>
                <c:pt idx="175">
                  <c:v>14132</c:v>
                </c:pt>
                <c:pt idx="176">
                  <c:v>13510</c:v>
                </c:pt>
                <c:pt idx="177">
                  <c:v>11832</c:v>
                </c:pt>
                <c:pt idx="178">
                  <c:v>12053</c:v>
                </c:pt>
                <c:pt idx="179">
                  <c:v>13017</c:v>
                </c:pt>
                <c:pt idx="180">
                  <c:v>13924</c:v>
                </c:pt>
                <c:pt idx="181">
                  <c:v>14572</c:v>
                </c:pt>
                <c:pt idx="182">
                  <c:v>14354</c:v>
                </c:pt>
                <c:pt idx="183">
                  <c:v>14148</c:v>
                </c:pt>
                <c:pt idx="184">
                  <c:v>14079</c:v>
                </c:pt>
                <c:pt idx="185">
                  <c:v>14477</c:v>
                </c:pt>
                <c:pt idx="186">
                  <c:v>14592</c:v>
                </c:pt>
                <c:pt idx="187">
                  <c:v>13221</c:v>
                </c:pt>
                <c:pt idx="188">
                  <c:v>10809</c:v>
                </c:pt>
                <c:pt idx="189">
                  <c:v>9886</c:v>
                </c:pt>
                <c:pt idx="190">
                  <c:v>9757</c:v>
                </c:pt>
                <c:pt idx="191">
                  <c:v>9317</c:v>
                </c:pt>
                <c:pt idx="192">
                  <c:v>9313</c:v>
                </c:pt>
                <c:pt idx="193">
                  <c:v>8545</c:v>
                </c:pt>
                <c:pt idx="194">
                  <c:v>7740</c:v>
                </c:pt>
                <c:pt idx="195">
                  <c:v>6942</c:v>
                </c:pt>
                <c:pt idx="196">
                  <c:v>6066</c:v>
                </c:pt>
                <c:pt idx="197">
                  <c:v>5464</c:v>
                </c:pt>
                <c:pt idx="198">
                  <c:v>4998</c:v>
                </c:pt>
                <c:pt idx="199">
                  <c:v>4817</c:v>
                </c:pt>
                <c:pt idx="200">
                  <c:v>3905</c:v>
                </c:pt>
                <c:pt idx="201">
                  <c:v>2351</c:v>
                </c:pt>
                <c:pt idx="202">
                  <c:v>2404</c:v>
                </c:pt>
                <c:pt idx="203">
                  <c:v>2480</c:v>
                </c:pt>
                <c:pt idx="204">
                  <c:v>2660</c:v>
                </c:pt>
                <c:pt idx="205">
                  <c:v>3132</c:v>
                </c:pt>
                <c:pt idx="206">
                  <c:v>4698</c:v>
                </c:pt>
                <c:pt idx="207">
                  <c:v>5920</c:v>
                </c:pt>
                <c:pt idx="208">
                  <c:v>7260</c:v>
                </c:pt>
                <c:pt idx="209">
                  <c:v>7940</c:v>
                </c:pt>
                <c:pt idx="210">
                  <c:v>8079</c:v>
                </c:pt>
                <c:pt idx="211">
                  <c:v>6894</c:v>
                </c:pt>
                <c:pt idx="212">
                  <c:v>7474</c:v>
                </c:pt>
                <c:pt idx="213">
                  <c:v>9796</c:v>
                </c:pt>
                <c:pt idx="214">
                  <c:v>11302</c:v>
                </c:pt>
                <c:pt idx="215">
                  <c:v>12971</c:v>
                </c:pt>
                <c:pt idx="216">
                  <c:v>13612</c:v>
                </c:pt>
                <c:pt idx="217">
                  <c:v>13155</c:v>
                </c:pt>
                <c:pt idx="218">
                  <c:v>12308</c:v>
                </c:pt>
                <c:pt idx="219">
                  <c:v>11706</c:v>
                </c:pt>
                <c:pt idx="220">
                  <c:v>11948</c:v>
                </c:pt>
                <c:pt idx="221">
                  <c:v>12446</c:v>
                </c:pt>
                <c:pt idx="222">
                  <c:v>13715</c:v>
                </c:pt>
                <c:pt idx="223">
                  <c:v>14094</c:v>
                </c:pt>
                <c:pt idx="224">
                  <c:v>13375</c:v>
                </c:pt>
                <c:pt idx="225">
                  <c:v>12934</c:v>
                </c:pt>
                <c:pt idx="226">
                  <c:v>13069</c:v>
                </c:pt>
                <c:pt idx="227">
                  <c:v>12918</c:v>
                </c:pt>
                <c:pt idx="228">
                  <c:v>13807</c:v>
                </c:pt>
                <c:pt idx="229">
                  <c:v>14360</c:v>
                </c:pt>
                <c:pt idx="230">
                  <c:v>14450</c:v>
                </c:pt>
                <c:pt idx="231">
                  <c:v>14869</c:v>
                </c:pt>
                <c:pt idx="232">
                  <c:v>15250</c:v>
                </c:pt>
                <c:pt idx="233">
                  <c:v>14783</c:v>
                </c:pt>
                <c:pt idx="234">
                  <c:v>14191</c:v>
                </c:pt>
                <c:pt idx="235">
                  <c:v>14133</c:v>
                </c:pt>
                <c:pt idx="236">
                  <c:v>14261</c:v>
                </c:pt>
                <c:pt idx="237">
                  <c:v>16323</c:v>
                </c:pt>
                <c:pt idx="238">
                  <c:v>17487</c:v>
                </c:pt>
                <c:pt idx="239">
                  <c:v>16360</c:v>
                </c:pt>
                <c:pt idx="240">
                  <c:v>14837</c:v>
                </c:pt>
                <c:pt idx="241">
                  <c:v>14164</c:v>
                </c:pt>
                <c:pt idx="242">
                  <c:v>12982</c:v>
                </c:pt>
                <c:pt idx="243">
                  <c:v>12686</c:v>
                </c:pt>
                <c:pt idx="244">
                  <c:v>12077</c:v>
                </c:pt>
                <c:pt idx="245">
                  <c:v>11233</c:v>
                </c:pt>
                <c:pt idx="246">
                  <c:v>10015</c:v>
                </c:pt>
                <c:pt idx="247">
                  <c:v>9106</c:v>
                </c:pt>
                <c:pt idx="248">
                  <c:v>6780</c:v>
                </c:pt>
                <c:pt idx="249">
                  <c:v>6598</c:v>
                </c:pt>
                <c:pt idx="250">
                  <c:v>6305</c:v>
                </c:pt>
                <c:pt idx="251">
                  <c:v>5241</c:v>
                </c:pt>
                <c:pt idx="252">
                  <c:v>3885</c:v>
                </c:pt>
                <c:pt idx="253">
                  <c:v>2854</c:v>
                </c:pt>
                <c:pt idx="254">
                  <c:v>2431</c:v>
                </c:pt>
                <c:pt idx="255">
                  <c:v>2794</c:v>
                </c:pt>
                <c:pt idx="256">
                  <c:v>3476</c:v>
                </c:pt>
                <c:pt idx="257">
                  <c:v>4168</c:v>
                </c:pt>
                <c:pt idx="258">
                  <c:v>4453</c:v>
                </c:pt>
                <c:pt idx="259">
                  <c:v>4632</c:v>
                </c:pt>
                <c:pt idx="260">
                  <c:v>5649</c:v>
                </c:pt>
                <c:pt idx="261">
                  <c:v>8189</c:v>
                </c:pt>
                <c:pt idx="262">
                  <c:v>10250</c:v>
                </c:pt>
                <c:pt idx="263">
                  <c:v>11965</c:v>
                </c:pt>
                <c:pt idx="264">
                  <c:v>11933</c:v>
                </c:pt>
                <c:pt idx="265">
                  <c:v>12101</c:v>
                </c:pt>
                <c:pt idx="266">
                  <c:v>12357</c:v>
                </c:pt>
                <c:pt idx="267">
                  <c:v>12603</c:v>
                </c:pt>
                <c:pt idx="268">
                  <c:v>12449</c:v>
                </c:pt>
                <c:pt idx="269">
                  <c:v>11988</c:v>
                </c:pt>
                <c:pt idx="270">
                  <c:v>11875</c:v>
                </c:pt>
                <c:pt idx="271">
                  <c:v>11702</c:v>
                </c:pt>
                <c:pt idx="272">
                  <c:v>11207</c:v>
                </c:pt>
                <c:pt idx="273">
                  <c:v>12069</c:v>
                </c:pt>
                <c:pt idx="274">
                  <c:v>13624</c:v>
                </c:pt>
                <c:pt idx="275">
                  <c:v>14115</c:v>
                </c:pt>
                <c:pt idx="276">
                  <c:v>14790</c:v>
                </c:pt>
                <c:pt idx="277">
                  <c:v>15251</c:v>
                </c:pt>
                <c:pt idx="278">
                  <c:v>15465</c:v>
                </c:pt>
                <c:pt idx="279">
                  <c:v>15639</c:v>
                </c:pt>
                <c:pt idx="280">
                  <c:v>16098</c:v>
                </c:pt>
                <c:pt idx="281">
                  <c:v>16684</c:v>
                </c:pt>
                <c:pt idx="282">
                  <c:v>17250</c:v>
                </c:pt>
                <c:pt idx="283">
                  <c:v>17529</c:v>
                </c:pt>
                <c:pt idx="284">
                  <c:v>18186</c:v>
                </c:pt>
                <c:pt idx="285">
                  <c:v>19145</c:v>
                </c:pt>
                <c:pt idx="286">
                  <c:v>18849</c:v>
                </c:pt>
                <c:pt idx="287">
                  <c:v>18220</c:v>
                </c:pt>
                <c:pt idx="288">
                  <c:v>17497</c:v>
                </c:pt>
                <c:pt idx="289">
                  <c:v>16783</c:v>
                </c:pt>
                <c:pt idx="290">
                  <c:v>16152</c:v>
                </c:pt>
                <c:pt idx="291">
                  <c:v>15689</c:v>
                </c:pt>
                <c:pt idx="292">
                  <c:v>15868</c:v>
                </c:pt>
                <c:pt idx="293">
                  <c:v>16049</c:v>
                </c:pt>
                <c:pt idx="294">
                  <c:v>16427</c:v>
                </c:pt>
                <c:pt idx="295">
                  <c:v>16792</c:v>
                </c:pt>
                <c:pt idx="296">
                  <c:v>15697</c:v>
                </c:pt>
                <c:pt idx="297">
                  <c:v>15006</c:v>
                </c:pt>
                <c:pt idx="298">
                  <c:v>15820</c:v>
                </c:pt>
                <c:pt idx="299">
                  <c:v>15477</c:v>
                </c:pt>
                <c:pt idx="300">
                  <c:v>14193</c:v>
                </c:pt>
                <c:pt idx="301">
                  <c:v>12127</c:v>
                </c:pt>
                <c:pt idx="302">
                  <c:v>10187</c:v>
                </c:pt>
                <c:pt idx="303">
                  <c:v>9274</c:v>
                </c:pt>
                <c:pt idx="304">
                  <c:v>8976</c:v>
                </c:pt>
                <c:pt idx="305">
                  <c:v>9016</c:v>
                </c:pt>
                <c:pt idx="306">
                  <c:v>9411</c:v>
                </c:pt>
                <c:pt idx="307">
                  <c:v>11274</c:v>
                </c:pt>
                <c:pt idx="308">
                  <c:v>12826</c:v>
                </c:pt>
                <c:pt idx="309">
                  <c:v>14325</c:v>
                </c:pt>
                <c:pt idx="310">
                  <c:v>15536</c:v>
                </c:pt>
                <c:pt idx="311">
                  <c:v>15777</c:v>
                </c:pt>
                <c:pt idx="312">
                  <c:v>14297</c:v>
                </c:pt>
                <c:pt idx="313">
                  <c:v>14086</c:v>
                </c:pt>
                <c:pt idx="314">
                  <c:v>14164</c:v>
                </c:pt>
                <c:pt idx="315">
                  <c:v>14771</c:v>
                </c:pt>
                <c:pt idx="316">
                  <c:v>16437</c:v>
                </c:pt>
                <c:pt idx="317">
                  <c:v>17402</c:v>
                </c:pt>
                <c:pt idx="318">
                  <c:v>17813</c:v>
                </c:pt>
                <c:pt idx="319">
                  <c:v>16636</c:v>
                </c:pt>
                <c:pt idx="320">
                  <c:v>14249</c:v>
                </c:pt>
                <c:pt idx="321">
                  <c:v>14451</c:v>
                </c:pt>
                <c:pt idx="322">
                  <c:v>13934</c:v>
                </c:pt>
                <c:pt idx="323">
                  <c:v>11744</c:v>
                </c:pt>
                <c:pt idx="324">
                  <c:v>10310</c:v>
                </c:pt>
                <c:pt idx="325">
                  <c:v>10086</c:v>
                </c:pt>
                <c:pt idx="326">
                  <c:v>10209</c:v>
                </c:pt>
                <c:pt idx="327">
                  <c:v>9922</c:v>
                </c:pt>
                <c:pt idx="328">
                  <c:v>9762</c:v>
                </c:pt>
                <c:pt idx="329">
                  <c:v>10299</c:v>
                </c:pt>
                <c:pt idx="330">
                  <c:v>11012</c:v>
                </c:pt>
                <c:pt idx="331">
                  <c:v>11949</c:v>
                </c:pt>
                <c:pt idx="332">
                  <c:v>13410</c:v>
                </c:pt>
                <c:pt idx="333">
                  <c:v>15034</c:v>
                </c:pt>
                <c:pt idx="334">
                  <c:v>16421</c:v>
                </c:pt>
                <c:pt idx="335">
                  <c:v>17235</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0</c:v>
                </c:pt>
                <c:pt idx="1">
                  <c:v>0</c:v>
                </c:pt>
                <c:pt idx="2">
                  <c:v>0</c:v>
                </c:pt>
                <c:pt idx="3">
                  <c:v>0</c:v>
                </c:pt>
                <c:pt idx="4">
                  <c:v>0</c:v>
                </c:pt>
                <c:pt idx="5">
                  <c:v>0</c:v>
                </c:pt>
                <c:pt idx="6">
                  <c:v>0</c:v>
                </c:pt>
                <c:pt idx="7">
                  <c:v>64</c:v>
                </c:pt>
                <c:pt idx="8">
                  <c:v>840</c:v>
                </c:pt>
                <c:pt idx="9">
                  <c:v>1932</c:v>
                </c:pt>
                <c:pt idx="10">
                  <c:v>2252</c:v>
                </c:pt>
                <c:pt idx="11">
                  <c:v>2571</c:v>
                </c:pt>
                <c:pt idx="12">
                  <c:v>2580</c:v>
                </c:pt>
                <c:pt idx="13">
                  <c:v>2550</c:v>
                </c:pt>
                <c:pt idx="14">
                  <c:v>2509</c:v>
                </c:pt>
                <c:pt idx="15">
                  <c:v>2536</c:v>
                </c:pt>
                <c:pt idx="16">
                  <c:v>2440</c:v>
                </c:pt>
                <c:pt idx="17">
                  <c:v>2361</c:v>
                </c:pt>
                <c:pt idx="18">
                  <c:v>1901</c:v>
                </c:pt>
                <c:pt idx="19">
                  <c:v>632</c:v>
                </c:pt>
                <c:pt idx="20">
                  <c:v>8</c:v>
                </c:pt>
                <c:pt idx="21">
                  <c:v>0</c:v>
                </c:pt>
                <c:pt idx="22">
                  <c:v>0</c:v>
                </c:pt>
                <c:pt idx="23">
                  <c:v>0</c:v>
                </c:pt>
                <c:pt idx="24">
                  <c:v>0</c:v>
                </c:pt>
                <c:pt idx="25">
                  <c:v>0</c:v>
                </c:pt>
                <c:pt idx="26">
                  <c:v>0</c:v>
                </c:pt>
                <c:pt idx="27">
                  <c:v>0</c:v>
                </c:pt>
                <c:pt idx="28">
                  <c:v>0</c:v>
                </c:pt>
                <c:pt idx="29">
                  <c:v>0</c:v>
                </c:pt>
                <c:pt idx="30">
                  <c:v>0</c:v>
                </c:pt>
                <c:pt idx="31">
                  <c:v>40</c:v>
                </c:pt>
                <c:pt idx="32">
                  <c:v>620</c:v>
                </c:pt>
                <c:pt idx="33">
                  <c:v>776</c:v>
                </c:pt>
                <c:pt idx="34">
                  <c:v>693</c:v>
                </c:pt>
                <c:pt idx="35">
                  <c:v>744</c:v>
                </c:pt>
                <c:pt idx="36">
                  <c:v>769</c:v>
                </c:pt>
                <c:pt idx="37">
                  <c:v>686</c:v>
                </c:pt>
                <c:pt idx="38">
                  <c:v>599</c:v>
                </c:pt>
                <c:pt idx="39">
                  <c:v>529</c:v>
                </c:pt>
                <c:pt idx="40">
                  <c:v>362</c:v>
                </c:pt>
                <c:pt idx="41">
                  <c:v>272</c:v>
                </c:pt>
                <c:pt idx="42">
                  <c:v>256</c:v>
                </c:pt>
                <c:pt idx="43">
                  <c:v>106</c:v>
                </c:pt>
                <c:pt idx="44">
                  <c:v>1</c:v>
                </c:pt>
                <c:pt idx="45">
                  <c:v>0</c:v>
                </c:pt>
                <c:pt idx="46">
                  <c:v>0</c:v>
                </c:pt>
                <c:pt idx="47">
                  <c:v>0</c:v>
                </c:pt>
                <c:pt idx="48">
                  <c:v>0</c:v>
                </c:pt>
                <c:pt idx="49">
                  <c:v>0</c:v>
                </c:pt>
                <c:pt idx="50">
                  <c:v>0</c:v>
                </c:pt>
                <c:pt idx="51">
                  <c:v>0</c:v>
                </c:pt>
                <c:pt idx="52">
                  <c:v>0</c:v>
                </c:pt>
                <c:pt idx="53">
                  <c:v>0</c:v>
                </c:pt>
                <c:pt idx="54">
                  <c:v>0</c:v>
                </c:pt>
                <c:pt idx="55">
                  <c:v>11</c:v>
                </c:pt>
                <c:pt idx="56">
                  <c:v>113</c:v>
                </c:pt>
                <c:pt idx="57">
                  <c:v>311</c:v>
                </c:pt>
                <c:pt idx="58">
                  <c:v>543</c:v>
                </c:pt>
                <c:pt idx="59">
                  <c:v>725</c:v>
                </c:pt>
                <c:pt idx="60">
                  <c:v>958</c:v>
                </c:pt>
                <c:pt idx="61">
                  <c:v>958</c:v>
                </c:pt>
                <c:pt idx="62">
                  <c:v>1022</c:v>
                </c:pt>
                <c:pt idx="63">
                  <c:v>970</c:v>
                </c:pt>
                <c:pt idx="64">
                  <c:v>1428</c:v>
                </c:pt>
                <c:pt idx="65">
                  <c:v>1847</c:v>
                </c:pt>
                <c:pt idx="66">
                  <c:v>1833</c:v>
                </c:pt>
                <c:pt idx="67">
                  <c:v>596</c:v>
                </c:pt>
                <c:pt idx="68">
                  <c:v>5</c:v>
                </c:pt>
                <c:pt idx="69">
                  <c:v>0</c:v>
                </c:pt>
                <c:pt idx="70">
                  <c:v>0</c:v>
                </c:pt>
                <c:pt idx="71">
                  <c:v>0</c:v>
                </c:pt>
                <c:pt idx="72">
                  <c:v>0</c:v>
                </c:pt>
                <c:pt idx="73">
                  <c:v>0</c:v>
                </c:pt>
                <c:pt idx="74">
                  <c:v>0</c:v>
                </c:pt>
                <c:pt idx="75">
                  <c:v>0</c:v>
                </c:pt>
                <c:pt idx="76">
                  <c:v>0</c:v>
                </c:pt>
                <c:pt idx="77">
                  <c:v>0</c:v>
                </c:pt>
                <c:pt idx="78">
                  <c:v>0</c:v>
                </c:pt>
                <c:pt idx="79">
                  <c:v>34</c:v>
                </c:pt>
                <c:pt idx="80">
                  <c:v>353</c:v>
                </c:pt>
                <c:pt idx="81">
                  <c:v>624</c:v>
                </c:pt>
                <c:pt idx="82">
                  <c:v>838</c:v>
                </c:pt>
                <c:pt idx="83">
                  <c:v>1221</c:v>
                </c:pt>
                <c:pt idx="84">
                  <c:v>1601</c:v>
                </c:pt>
                <c:pt idx="85">
                  <c:v>2130</c:v>
                </c:pt>
                <c:pt idx="86">
                  <c:v>2258</c:v>
                </c:pt>
                <c:pt idx="87">
                  <c:v>2308</c:v>
                </c:pt>
                <c:pt idx="88">
                  <c:v>2139</c:v>
                </c:pt>
                <c:pt idx="89">
                  <c:v>2104</c:v>
                </c:pt>
                <c:pt idx="90">
                  <c:v>1855</c:v>
                </c:pt>
                <c:pt idx="91">
                  <c:v>626</c:v>
                </c:pt>
                <c:pt idx="92">
                  <c:v>8</c:v>
                </c:pt>
                <c:pt idx="93">
                  <c:v>0</c:v>
                </c:pt>
                <c:pt idx="94">
                  <c:v>0</c:v>
                </c:pt>
                <c:pt idx="95">
                  <c:v>0</c:v>
                </c:pt>
                <c:pt idx="96">
                  <c:v>0</c:v>
                </c:pt>
                <c:pt idx="97">
                  <c:v>0</c:v>
                </c:pt>
                <c:pt idx="98">
                  <c:v>0</c:v>
                </c:pt>
                <c:pt idx="99">
                  <c:v>0</c:v>
                </c:pt>
                <c:pt idx="100">
                  <c:v>0</c:v>
                </c:pt>
                <c:pt idx="101">
                  <c:v>0</c:v>
                </c:pt>
                <c:pt idx="102">
                  <c:v>0</c:v>
                </c:pt>
                <c:pt idx="103">
                  <c:v>70</c:v>
                </c:pt>
                <c:pt idx="104">
                  <c:v>945</c:v>
                </c:pt>
                <c:pt idx="105">
                  <c:v>1838</c:v>
                </c:pt>
                <c:pt idx="106">
                  <c:v>2125</c:v>
                </c:pt>
                <c:pt idx="107">
                  <c:v>1969</c:v>
                </c:pt>
                <c:pt idx="108">
                  <c:v>1879</c:v>
                </c:pt>
                <c:pt idx="109">
                  <c:v>1500</c:v>
                </c:pt>
                <c:pt idx="110">
                  <c:v>1866</c:v>
                </c:pt>
                <c:pt idx="111">
                  <c:v>2068</c:v>
                </c:pt>
                <c:pt idx="112">
                  <c:v>2239</c:v>
                </c:pt>
                <c:pt idx="113">
                  <c:v>2248</c:v>
                </c:pt>
                <c:pt idx="114">
                  <c:v>1931</c:v>
                </c:pt>
                <c:pt idx="115">
                  <c:v>678</c:v>
                </c:pt>
                <c:pt idx="116">
                  <c:v>10</c:v>
                </c:pt>
                <c:pt idx="117">
                  <c:v>0</c:v>
                </c:pt>
                <c:pt idx="118">
                  <c:v>0</c:v>
                </c:pt>
                <c:pt idx="119">
                  <c:v>0</c:v>
                </c:pt>
                <c:pt idx="120">
                  <c:v>0</c:v>
                </c:pt>
                <c:pt idx="121">
                  <c:v>0</c:v>
                </c:pt>
                <c:pt idx="122">
                  <c:v>0</c:v>
                </c:pt>
                <c:pt idx="123">
                  <c:v>0</c:v>
                </c:pt>
                <c:pt idx="124">
                  <c:v>0</c:v>
                </c:pt>
                <c:pt idx="125">
                  <c:v>0</c:v>
                </c:pt>
                <c:pt idx="126">
                  <c:v>0</c:v>
                </c:pt>
                <c:pt idx="127">
                  <c:v>85</c:v>
                </c:pt>
                <c:pt idx="128">
                  <c:v>803</c:v>
                </c:pt>
                <c:pt idx="129">
                  <c:v>1794</c:v>
                </c:pt>
                <c:pt idx="130">
                  <c:v>2019</c:v>
                </c:pt>
                <c:pt idx="131">
                  <c:v>2012</c:v>
                </c:pt>
                <c:pt idx="132">
                  <c:v>1853</c:v>
                </c:pt>
                <c:pt idx="133">
                  <c:v>2147</c:v>
                </c:pt>
                <c:pt idx="134">
                  <c:v>2326</c:v>
                </c:pt>
                <c:pt idx="135">
                  <c:v>1971</c:v>
                </c:pt>
                <c:pt idx="136">
                  <c:v>2144</c:v>
                </c:pt>
                <c:pt idx="137">
                  <c:v>2184</c:v>
                </c:pt>
                <c:pt idx="138">
                  <c:v>1549</c:v>
                </c:pt>
                <c:pt idx="139">
                  <c:v>393</c:v>
                </c:pt>
                <c:pt idx="140">
                  <c:v>7</c:v>
                </c:pt>
                <c:pt idx="141">
                  <c:v>0</c:v>
                </c:pt>
                <c:pt idx="142">
                  <c:v>0</c:v>
                </c:pt>
                <c:pt idx="143">
                  <c:v>0</c:v>
                </c:pt>
                <c:pt idx="144">
                  <c:v>0</c:v>
                </c:pt>
                <c:pt idx="145">
                  <c:v>0</c:v>
                </c:pt>
                <c:pt idx="146">
                  <c:v>0</c:v>
                </c:pt>
                <c:pt idx="147">
                  <c:v>0</c:v>
                </c:pt>
                <c:pt idx="148">
                  <c:v>0</c:v>
                </c:pt>
                <c:pt idx="149">
                  <c:v>0</c:v>
                </c:pt>
                <c:pt idx="150">
                  <c:v>0</c:v>
                </c:pt>
                <c:pt idx="151">
                  <c:v>139</c:v>
                </c:pt>
                <c:pt idx="152">
                  <c:v>1124</c:v>
                </c:pt>
                <c:pt idx="153">
                  <c:v>2068</c:v>
                </c:pt>
                <c:pt idx="154">
                  <c:v>2389</c:v>
                </c:pt>
                <c:pt idx="155">
                  <c:v>2455</c:v>
                </c:pt>
                <c:pt idx="156">
                  <c:v>2428</c:v>
                </c:pt>
                <c:pt idx="157">
                  <c:v>2430</c:v>
                </c:pt>
                <c:pt idx="158">
                  <c:v>2427</c:v>
                </c:pt>
                <c:pt idx="159">
                  <c:v>2381</c:v>
                </c:pt>
                <c:pt idx="160">
                  <c:v>2243</c:v>
                </c:pt>
                <c:pt idx="161">
                  <c:v>2102</c:v>
                </c:pt>
                <c:pt idx="162">
                  <c:v>1576</c:v>
                </c:pt>
                <c:pt idx="163">
                  <c:v>623</c:v>
                </c:pt>
                <c:pt idx="164">
                  <c:v>18</c:v>
                </c:pt>
                <c:pt idx="165">
                  <c:v>0</c:v>
                </c:pt>
                <c:pt idx="166">
                  <c:v>0</c:v>
                </c:pt>
                <c:pt idx="167">
                  <c:v>0</c:v>
                </c:pt>
                <c:pt idx="168">
                  <c:v>0</c:v>
                </c:pt>
                <c:pt idx="169">
                  <c:v>0</c:v>
                </c:pt>
                <c:pt idx="170">
                  <c:v>0</c:v>
                </c:pt>
                <c:pt idx="171">
                  <c:v>0</c:v>
                </c:pt>
                <c:pt idx="172">
                  <c:v>0</c:v>
                </c:pt>
                <c:pt idx="173">
                  <c:v>0</c:v>
                </c:pt>
                <c:pt idx="174">
                  <c:v>0</c:v>
                </c:pt>
                <c:pt idx="175">
                  <c:v>49</c:v>
                </c:pt>
                <c:pt idx="176">
                  <c:v>482</c:v>
                </c:pt>
                <c:pt idx="177">
                  <c:v>1067</c:v>
                </c:pt>
                <c:pt idx="178">
                  <c:v>1818</c:v>
                </c:pt>
                <c:pt idx="179">
                  <c:v>2178</c:v>
                </c:pt>
                <c:pt idx="180">
                  <c:v>2252</c:v>
                </c:pt>
                <c:pt idx="181">
                  <c:v>2123</c:v>
                </c:pt>
                <c:pt idx="182">
                  <c:v>2148</c:v>
                </c:pt>
                <c:pt idx="183">
                  <c:v>1952</c:v>
                </c:pt>
                <c:pt idx="184">
                  <c:v>1480</c:v>
                </c:pt>
                <c:pt idx="185">
                  <c:v>1565</c:v>
                </c:pt>
                <c:pt idx="186">
                  <c:v>1810</c:v>
                </c:pt>
                <c:pt idx="187">
                  <c:v>729</c:v>
                </c:pt>
                <c:pt idx="188">
                  <c:v>13</c:v>
                </c:pt>
                <c:pt idx="189">
                  <c:v>0</c:v>
                </c:pt>
                <c:pt idx="190">
                  <c:v>0</c:v>
                </c:pt>
                <c:pt idx="191">
                  <c:v>0</c:v>
                </c:pt>
                <c:pt idx="192">
                  <c:v>0</c:v>
                </c:pt>
                <c:pt idx="193">
                  <c:v>0</c:v>
                </c:pt>
                <c:pt idx="194">
                  <c:v>0</c:v>
                </c:pt>
                <c:pt idx="195">
                  <c:v>0</c:v>
                </c:pt>
                <c:pt idx="196">
                  <c:v>0</c:v>
                </c:pt>
                <c:pt idx="197">
                  <c:v>0</c:v>
                </c:pt>
                <c:pt idx="198">
                  <c:v>0</c:v>
                </c:pt>
                <c:pt idx="199">
                  <c:v>200</c:v>
                </c:pt>
                <c:pt idx="200">
                  <c:v>1578</c:v>
                </c:pt>
                <c:pt idx="201">
                  <c:v>2532</c:v>
                </c:pt>
                <c:pt idx="202">
                  <c:v>2671</c:v>
                </c:pt>
                <c:pt idx="203">
                  <c:v>2715</c:v>
                </c:pt>
                <c:pt idx="204">
                  <c:v>2718</c:v>
                </c:pt>
                <c:pt idx="205">
                  <c:v>2673</c:v>
                </c:pt>
                <c:pt idx="206">
                  <c:v>2671</c:v>
                </c:pt>
                <c:pt idx="207">
                  <c:v>2639</c:v>
                </c:pt>
                <c:pt idx="208">
                  <c:v>2533</c:v>
                </c:pt>
                <c:pt idx="209">
                  <c:v>2469</c:v>
                </c:pt>
                <c:pt idx="210">
                  <c:v>2053</c:v>
                </c:pt>
                <c:pt idx="211">
                  <c:v>739</c:v>
                </c:pt>
                <c:pt idx="212">
                  <c:v>17</c:v>
                </c:pt>
                <c:pt idx="213">
                  <c:v>0</c:v>
                </c:pt>
                <c:pt idx="214">
                  <c:v>0</c:v>
                </c:pt>
                <c:pt idx="215">
                  <c:v>0</c:v>
                </c:pt>
                <c:pt idx="216">
                  <c:v>0</c:v>
                </c:pt>
                <c:pt idx="217">
                  <c:v>0</c:v>
                </c:pt>
                <c:pt idx="218">
                  <c:v>0</c:v>
                </c:pt>
                <c:pt idx="219">
                  <c:v>0</c:v>
                </c:pt>
                <c:pt idx="220">
                  <c:v>0</c:v>
                </c:pt>
                <c:pt idx="221">
                  <c:v>0</c:v>
                </c:pt>
                <c:pt idx="222">
                  <c:v>0</c:v>
                </c:pt>
                <c:pt idx="223">
                  <c:v>77</c:v>
                </c:pt>
                <c:pt idx="224">
                  <c:v>1330</c:v>
                </c:pt>
                <c:pt idx="225">
                  <c:v>2273</c:v>
                </c:pt>
                <c:pt idx="226">
                  <c:v>2461</c:v>
                </c:pt>
                <c:pt idx="227">
                  <c:v>2241</c:v>
                </c:pt>
                <c:pt idx="228">
                  <c:v>2259</c:v>
                </c:pt>
                <c:pt idx="229">
                  <c:v>2241</c:v>
                </c:pt>
                <c:pt idx="230">
                  <c:v>2437</c:v>
                </c:pt>
                <c:pt idx="231">
                  <c:v>2438</c:v>
                </c:pt>
                <c:pt idx="232">
                  <c:v>2309</c:v>
                </c:pt>
                <c:pt idx="233">
                  <c:v>2285</c:v>
                </c:pt>
                <c:pt idx="234">
                  <c:v>1973</c:v>
                </c:pt>
                <c:pt idx="235">
                  <c:v>741</c:v>
                </c:pt>
                <c:pt idx="236">
                  <c:v>17</c:v>
                </c:pt>
                <c:pt idx="237">
                  <c:v>0</c:v>
                </c:pt>
                <c:pt idx="238">
                  <c:v>0</c:v>
                </c:pt>
                <c:pt idx="239">
                  <c:v>0</c:v>
                </c:pt>
                <c:pt idx="240">
                  <c:v>0</c:v>
                </c:pt>
                <c:pt idx="241">
                  <c:v>0</c:v>
                </c:pt>
                <c:pt idx="242">
                  <c:v>0</c:v>
                </c:pt>
                <c:pt idx="243">
                  <c:v>0</c:v>
                </c:pt>
                <c:pt idx="244">
                  <c:v>0</c:v>
                </c:pt>
                <c:pt idx="245">
                  <c:v>0</c:v>
                </c:pt>
                <c:pt idx="246">
                  <c:v>0</c:v>
                </c:pt>
                <c:pt idx="247">
                  <c:v>189</c:v>
                </c:pt>
                <c:pt idx="248">
                  <c:v>1486</c:v>
                </c:pt>
                <c:pt idx="249">
                  <c:v>2472</c:v>
                </c:pt>
                <c:pt idx="250">
                  <c:v>2573</c:v>
                </c:pt>
                <c:pt idx="251">
                  <c:v>2672</c:v>
                </c:pt>
                <c:pt idx="252">
                  <c:v>2743</c:v>
                </c:pt>
                <c:pt idx="253">
                  <c:v>2727</c:v>
                </c:pt>
                <c:pt idx="254">
                  <c:v>2752</c:v>
                </c:pt>
                <c:pt idx="255">
                  <c:v>2755</c:v>
                </c:pt>
                <c:pt idx="256">
                  <c:v>2680</c:v>
                </c:pt>
                <c:pt idx="257">
                  <c:v>2500</c:v>
                </c:pt>
                <c:pt idx="258">
                  <c:v>2179</c:v>
                </c:pt>
                <c:pt idx="259">
                  <c:v>829</c:v>
                </c:pt>
                <c:pt idx="260">
                  <c:v>20</c:v>
                </c:pt>
                <c:pt idx="261">
                  <c:v>0</c:v>
                </c:pt>
                <c:pt idx="262">
                  <c:v>0</c:v>
                </c:pt>
                <c:pt idx="263">
                  <c:v>0</c:v>
                </c:pt>
                <c:pt idx="264">
                  <c:v>0</c:v>
                </c:pt>
                <c:pt idx="265">
                  <c:v>0</c:v>
                </c:pt>
                <c:pt idx="266">
                  <c:v>0</c:v>
                </c:pt>
                <c:pt idx="267">
                  <c:v>0</c:v>
                </c:pt>
                <c:pt idx="268">
                  <c:v>0</c:v>
                </c:pt>
                <c:pt idx="269">
                  <c:v>0</c:v>
                </c:pt>
                <c:pt idx="270">
                  <c:v>0</c:v>
                </c:pt>
                <c:pt idx="271">
                  <c:v>139</c:v>
                </c:pt>
                <c:pt idx="272">
                  <c:v>1474</c:v>
                </c:pt>
                <c:pt idx="273">
                  <c:v>2128</c:v>
                </c:pt>
                <c:pt idx="274">
                  <c:v>1926</c:v>
                </c:pt>
                <c:pt idx="275">
                  <c:v>1727</c:v>
                </c:pt>
                <c:pt idx="276">
                  <c:v>1435</c:v>
                </c:pt>
                <c:pt idx="277">
                  <c:v>1259</c:v>
                </c:pt>
                <c:pt idx="278">
                  <c:v>1182</c:v>
                </c:pt>
                <c:pt idx="279">
                  <c:v>1450</c:v>
                </c:pt>
                <c:pt idx="280">
                  <c:v>1699</c:v>
                </c:pt>
                <c:pt idx="281">
                  <c:v>1694</c:v>
                </c:pt>
                <c:pt idx="282">
                  <c:v>1396</c:v>
                </c:pt>
                <c:pt idx="283">
                  <c:v>760</c:v>
                </c:pt>
                <c:pt idx="284">
                  <c:v>20</c:v>
                </c:pt>
                <c:pt idx="285">
                  <c:v>0</c:v>
                </c:pt>
                <c:pt idx="286">
                  <c:v>0</c:v>
                </c:pt>
                <c:pt idx="287">
                  <c:v>0</c:v>
                </c:pt>
                <c:pt idx="288">
                  <c:v>0</c:v>
                </c:pt>
                <c:pt idx="289">
                  <c:v>0</c:v>
                </c:pt>
                <c:pt idx="290">
                  <c:v>0</c:v>
                </c:pt>
                <c:pt idx="291">
                  <c:v>0</c:v>
                </c:pt>
                <c:pt idx="292">
                  <c:v>0</c:v>
                </c:pt>
                <c:pt idx="293">
                  <c:v>0</c:v>
                </c:pt>
                <c:pt idx="294">
                  <c:v>0</c:v>
                </c:pt>
                <c:pt idx="295">
                  <c:v>130</c:v>
                </c:pt>
                <c:pt idx="296">
                  <c:v>940</c:v>
                </c:pt>
                <c:pt idx="297">
                  <c:v>1896</c:v>
                </c:pt>
                <c:pt idx="298">
                  <c:v>2229</c:v>
                </c:pt>
                <c:pt idx="299">
                  <c:v>2415</c:v>
                </c:pt>
                <c:pt idx="300">
                  <c:v>2422</c:v>
                </c:pt>
                <c:pt idx="301">
                  <c:v>2462</c:v>
                </c:pt>
                <c:pt idx="302">
                  <c:v>2255</c:v>
                </c:pt>
                <c:pt idx="303">
                  <c:v>2104</c:v>
                </c:pt>
                <c:pt idx="304">
                  <c:v>1633</c:v>
                </c:pt>
                <c:pt idx="305">
                  <c:v>1542</c:v>
                </c:pt>
                <c:pt idx="306">
                  <c:v>1084</c:v>
                </c:pt>
                <c:pt idx="307">
                  <c:v>282</c:v>
                </c:pt>
                <c:pt idx="308">
                  <c:v>11</c:v>
                </c:pt>
                <c:pt idx="309">
                  <c:v>0</c:v>
                </c:pt>
                <c:pt idx="310">
                  <c:v>0</c:v>
                </c:pt>
                <c:pt idx="311">
                  <c:v>0</c:v>
                </c:pt>
                <c:pt idx="312">
                  <c:v>0</c:v>
                </c:pt>
                <c:pt idx="313">
                  <c:v>0</c:v>
                </c:pt>
                <c:pt idx="314">
                  <c:v>0</c:v>
                </c:pt>
                <c:pt idx="315">
                  <c:v>0</c:v>
                </c:pt>
                <c:pt idx="316">
                  <c:v>0</c:v>
                </c:pt>
                <c:pt idx="317">
                  <c:v>0</c:v>
                </c:pt>
                <c:pt idx="318">
                  <c:v>0</c:v>
                </c:pt>
                <c:pt idx="319">
                  <c:v>223</c:v>
                </c:pt>
                <c:pt idx="320">
                  <c:v>1612</c:v>
                </c:pt>
                <c:pt idx="321">
                  <c:v>2480</c:v>
                </c:pt>
                <c:pt idx="322">
                  <c:v>2710</c:v>
                </c:pt>
                <c:pt idx="323">
                  <c:v>2668</c:v>
                </c:pt>
                <c:pt idx="324">
                  <c:v>2672</c:v>
                </c:pt>
                <c:pt idx="325">
                  <c:v>2752</c:v>
                </c:pt>
                <c:pt idx="326">
                  <c:v>2653</c:v>
                </c:pt>
                <c:pt idx="327">
                  <c:v>2565</c:v>
                </c:pt>
                <c:pt idx="328">
                  <c:v>2567</c:v>
                </c:pt>
                <c:pt idx="329">
                  <c:v>2516</c:v>
                </c:pt>
                <c:pt idx="330">
                  <c:v>2100</c:v>
                </c:pt>
                <c:pt idx="331">
                  <c:v>774</c:v>
                </c:pt>
                <c:pt idx="332">
                  <c:v>5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50</c:v>
                </c:pt>
                <c:pt idx="1">
                  <c:v>50</c:v>
                </c:pt>
                <c:pt idx="2">
                  <c:v>50</c:v>
                </c:pt>
                <c:pt idx="3">
                  <c:v>50</c:v>
                </c:pt>
                <c:pt idx="4">
                  <c:v>50</c:v>
                </c:pt>
                <c:pt idx="5">
                  <c:v>50</c:v>
                </c:pt>
                <c:pt idx="6">
                  <c:v>82</c:v>
                </c:pt>
                <c:pt idx="7">
                  <c:v>193</c:v>
                </c:pt>
                <c:pt idx="8">
                  <c:v>221</c:v>
                </c:pt>
                <c:pt idx="9">
                  <c:v>221</c:v>
                </c:pt>
                <c:pt idx="10">
                  <c:v>221</c:v>
                </c:pt>
                <c:pt idx="11">
                  <c:v>216</c:v>
                </c:pt>
                <c:pt idx="12">
                  <c:v>199</c:v>
                </c:pt>
                <c:pt idx="13">
                  <c:v>163</c:v>
                </c:pt>
                <c:pt idx="14">
                  <c:v>191</c:v>
                </c:pt>
                <c:pt idx="15">
                  <c:v>160</c:v>
                </c:pt>
                <c:pt idx="16">
                  <c:v>132</c:v>
                </c:pt>
                <c:pt idx="17">
                  <c:v>114</c:v>
                </c:pt>
                <c:pt idx="18">
                  <c:v>114</c:v>
                </c:pt>
                <c:pt idx="19">
                  <c:v>104</c:v>
                </c:pt>
                <c:pt idx="20">
                  <c:v>132</c:v>
                </c:pt>
                <c:pt idx="21">
                  <c:v>115</c:v>
                </c:pt>
                <c:pt idx="22">
                  <c:v>87</c:v>
                </c:pt>
                <c:pt idx="23">
                  <c:v>59</c:v>
                </c:pt>
                <c:pt idx="24">
                  <c:v>40</c:v>
                </c:pt>
                <c:pt idx="25">
                  <c:v>46</c:v>
                </c:pt>
                <c:pt idx="26">
                  <c:v>47</c:v>
                </c:pt>
                <c:pt idx="27">
                  <c:v>46</c:v>
                </c:pt>
                <c:pt idx="28">
                  <c:v>46</c:v>
                </c:pt>
                <c:pt idx="29">
                  <c:v>46</c:v>
                </c:pt>
                <c:pt idx="30">
                  <c:v>46</c:v>
                </c:pt>
                <c:pt idx="31">
                  <c:v>46</c:v>
                </c:pt>
                <c:pt idx="32">
                  <c:v>82</c:v>
                </c:pt>
                <c:pt idx="33">
                  <c:v>82</c:v>
                </c:pt>
                <c:pt idx="34">
                  <c:v>134</c:v>
                </c:pt>
                <c:pt idx="35">
                  <c:v>187</c:v>
                </c:pt>
                <c:pt idx="36">
                  <c:v>165</c:v>
                </c:pt>
                <c:pt idx="37">
                  <c:v>163</c:v>
                </c:pt>
                <c:pt idx="38">
                  <c:v>100</c:v>
                </c:pt>
                <c:pt idx="39">
                  <c:v>81</c:v>
                </c:pt>
                <c:pt idx="40">
                  <c:v>73</c:v>
                </c:pt>
                <c:pt idx="41">
                  <c:v>73</c:v>
                </c:pt>
                <c:pt idx="42">
                  <c:v>73</c:v>
                </c:pt>
                <c:pt idx="43">
                  <c:v>74</c:v>
                </c:pt>
                <c:pt idx="44">
                  <c:v>73</c:v>
                </c:pt>
                <c:pt idx="45">
                  <c:v>73</c:v>
                </c:pt>
                <c:pt idx="46">
                  <c:v>47</c:v>
                </c:pt>
                <c:pt idx="47">
                  <c:v>46</c:v>
                </c:pt>
                <c:pt idx="48">
                  <c:v>9</c:v>
                </c:pt>
                <c:pt idx="49">
                  <c:v>7</c:v>
                </c:pt>
                <c:pt idx="50">
                  <c:v>7</c:v>
                </c:pt>
                <c:pt idx="51">
                  <c:v>7</c:v>
                </c:pt>
                <c:pt idx="52">
                  <c:v>7</c:v>
                </c:pt>
                <c:pt idx="53">
                  <c:v>10</c:v>
                </c:pt>
                <c:pt idx="54">
                  <c:v>46</c:v>
                </c:pt>
                <c:pt idx="55">
                  <c:v>82</c:v>
                </c:pt>
                <c:pt idx="56">
                  <c:v>90</c:v>
                </c:pt>
                <c:pt idx="57">
                  <c:v>90</c:v>
                </c:pt>
                <c:pt idx="58">
                  <c:v>91</c:v>
                </c:pt>
                <c:pt idx="59">
                  <c:v>152</c:v>
                </c:pt>
                <c:pt idx="60">
                  <c:v>152</c:v>
                </c:pt>
                <c:pt idx="61">
                  <c:v>118</c:v>
                </c:pt>
                <c:pt idx="62">
                  <c:v>118</c:v>
                </c:pt>
                <c:pt idx="63">
                  <c:v>110</c:v>
                </c:pt>
                <c:pt idx="64">
                  <c:v>137</c:v>
                </c:pt>
                <c:pt idx="65">
                  <c:v>157</c:v>
                </c:pt>
                <c:pt idx="66">
                  <c:v>130</c:v>
                </c:pt>
                <c:pt idx="67">
                  <c:v>111</c:v>
                </c:pt>
                <c:pt idx="68">
                  <c:v>110</c:v>
                </c:pt>
                <c:pt idx="69">
                  <c:v>108</c:v>
                </c:pt>
                <c:pt idx="70">
                  <c:v>47</c:v>
                </c:pt>
                <c:pt idx="71">
                  <c:v>47</c:v>
                </c:pt>
                <c:pt idx="72">
                  <c:v>8</c:v>
                </c:pt>
                <c:pt idx="73">
                  <c:v>7</c:v>
                </c:pt>
                <c:pt idx="74">
                  <c:v>7</c:v>
                </c:pt>
                <c:pt idx="75">
                  <c:v>7</c:v>
                </c:pt>
                <c:pt idx="76">
                  <c:v>8</c:v>
                </c:pt>
                <c:pt idx="77">
                  <c:v>47</c:v>
                </c:pt>
                <c:pt idx="78">
                  <c:v>84</c:v>
                </c:pt>
                <c:pt idx="79">
                  <c:v>119</c:v>
                </c:pt>
                <c:pt idx="80">
                  <c:v>127</c:v>
                </c:pt>
                <c:pt idx="81">
                  <c:v>128</c:v>
                </c:pt>
                <c:pt idx="82">
                  <c:v>128</c:v>
                </c:pt>
                <c:pt idx="83">
                  <c:v>153</c:v>
                </c:pt>
                <c:pt idx="84">
                  <c:v>188</c:v>
                </c:pt>
                <c:pt idx="85">
                  <c:v>137</c:v>
                </c:pt>
                <c:pt idx="86">
                  <c:v>119</c:v>
                </c:pt>
                <c:pt idx="87">
                  <c:v>111</c:v>
                </c:pt>
                <c:pt idx="88">
                  <c:v>139</c:v>
                </c:pt>
                <c:pt idx="89">
                  <c:v>94</c:v>
                </c:pt>
                <c:pt idx="90">
                  <c:v>74</c:v>
                </c:pt>
                <c:pt idx="91">
                  <c:v>74</c:v>
                </c:pt>
                <c:pt idx="92">
                  <c:v>72</c:v>
                </c:pt>
                <c:pt idx="93">
                  <c:v>73</c:v>
                </c:pt>
                <c:pt idx="94">
                  <c:v>9</c:v>
                </c:pt>
                <c:pt idx="95">
                  <c:v>7</c:v>
                </c:pt>
                <c:pt idx="96">
                  <c:v>7</c:v>
                </c:pt>
                <c:pt idx="97">
                  <c:v>8</c:v>
                </c:pt>
                <c:pt idx="98">
                  <c:v>7</c:v>
                </c:pt>
                <c:pt idx="99">
                  <c:v>8</c:v>
                </c:pt>
                <c:pt idx="100">
                  <c:v>8</c:v>
                </c:pt>
                <c:pt idx="101">
                  <c:v>8</c:v>
                </c:pt>
                <c:pt idx="102">
                  <c:v>9</c:v>
                </c:pt>
                <c:pt idx="103">
                  <c:v>82</c:v>
                </c:pt>
                <c:pt idx="104">
                  <c:v>90</c:v>
                </c:pt>
                <c:pt idx="105">
                  <c:v>91</c:v>
                </c:pt>
                <c:pt idx="106">
                  <c:v>93</c:v>
                </c:pt>
                <c:pt idx="107">
                  <c:v>154</c:v>
                </c:pt>
                <c:pt idx="108">
                  <c:v>182</c:v>
                </c:pt>
                <c:pt idx="109">
                  <c:v>167</c:v>
                </c:pt>
                <c:pt idx="110">
                  <c:v>174</c:v>
                </c:pt>
                <c:pt idx="111">
                  <c:v>121</c:v>
                </c:pt>
                <c:pt idx="112">
                  <c:v>121</c:v>
                </c:pt>
                <c:pt idx="113">
                  <c:v>114</c:v>
                </c:pt>
                <c:pt idx="114">
                  <c:v>113</c:v>
                </c:pt>
                <c:pt idx="115">
                  <c:v>111</c:v>
                </c:pt>
                <c:pt idx="116">
                  <c:v>110</c:v>
                </c:pt>
                <c:pt idx="117">
                  <c:v>108</c:v>
                </c:pt>
                <c:pt idx="118">
                  <c:v>47</c:v>
                </c:pt>
                <c:pt idx="119">
                  <c:v>9</c:v>
                </c:pt>
                <c:pt idx="120">
                  <c:v>8</c:v>
                </c:pt>
                <c:pt idx="121">
                  <c:v>8</c:v>
                </c:pt>
                <c:pt idx="122">
                  <c:v>8</c:v>
                </c:pt>
                <c:pt idx="123">
                  <c:v>8</c:v>
                </c:pt>
                <c:pt idx="124">
                  <c:v>8</c:v>
                </c:pt>
                <c:pt idx="125">
                  <c:v>10</c:v>
                </c:pt>
                <c:pt idx="126">
                  <c:v>85</c:v>
                </c:pt>
                <c:pt idx="127">
                  <c:v>121</c:v>
                </c:pt>
                <c:pt idx="128">
                  <c:v>128</c:v>
                </c:pt>
                <c:pt idx="129">
                  <c:v>128</c:v>
                </c:pt>
                <c:pt idx="130">
                  <c:v>129</c:v>
                </c:pt>
                <c:pt idx="131">
                  <c:v>154</c:v>
                </c:pt>
                <c:pt idx="132">
                  <c:v>154</c:v>
                </c:pt>
                <c:pt idx="133">
                  <c:v>119</c:v>
                </c:pt>
                <c:pt idx="134">
                  <c:v>154</c:v>
                </c:pt>
                <c:pt idx="135">
                  <c:v>119</c:v>
                </c:pt>
                <c:pt idx="136">
                  <c:v>147</c:v>
                </c:pt>
                <c:pt idx="137">
                  <c:v>137</c:v>
                </c:pt>
                <c:pt idx="138">
                  <c:v>112</c:v>
                </c:pt>
                <c:pt idx="139">
                  <c:v>111</c:v>
                </c:pt>
                <c:pt idx="140">
                  <c:v>73</c:v>
                </c:pt>
                <c:pt idx="141">
                  <c:v>73</c:v>
                </c:pt>
                <c:pt idx="142">
                  <c:v>49</c:v>
                </c:pt>
                <c:pt idx="143">
                  <c:v>9</c:v>
                </c:pt>
                <c:pt idx="144">
                  <c:v>7</c:v>
                </c:pt>
                <c:pt idx="145">
                  <c:v>7</c:v>
                </c:pt>
                <c:pt idx="146">
                  <c:v>7</c:v>
                </c:pt>
                <c:pt idx="147">
                  <c:v>7</c:v>
                </c:pt>
                <c:pt idx="148">
                  <c:v>7</c:v>
                </c:pt>
                <c:pt idx="149">
                  <c:v>8</c:v>
                </c:pt>
                <c:pt idx="150">
                  <c:v>83</c:v>
                </c:pt>
                <c:pt idx="151">
                  <c:v>120</c:v>
                </c:pt>
                <c:pt idx="152">
                  <c:v>128</c:v>
                </c:pt>
                <c:pt idx="153">
                  <c:v>128</c:v>
                </c:pt>
                <c:pt idx="154">
                  <c:v>155</c:v>
                </c:pt>
                <c:pt idx="155">
                  <c:v>168</c:v>
                </c:pt>
                <c:pt idx="156">
                  <c:v>118</c:v>
                </c:pt>
                <c:pt idx="157">
                  <c:v>118</c:v>
                </c:pt>
                <c:pt idx="158">
                  <c:v>154</c:v>
                </c:pt>
                <c:pt idx="159">
                  <c:v>156</c:v>
                </c:pt>
                <c:pt idx="160">
                  <c:v>155</c:v>
                </c:pt>
                <c:pt idx="161">
                  <c:v>121</c:v>
                </c:pt>
                <c:pt idx="162">
                  <c:v>112</c:v>
                </c:pt>
                <c:pt idx="163">
                  <c:v>112</c:v>
                </c:pt>
                <c:pt idx="164">
                  <c:v>109</c:v>
                </c:pt>
                <c:pt idx="165">
                  <c:v>73</c:v>
                </c:pt>
                <c:pt idx="166">
                  <c:v>10</c:v>
                </c:pt>
                <c:pt idx="167">
                  <c:v>7</c:v>
                </c:pt>
                <c:pt idx="168">
                  <c:v>7</c:v>
                </c:pt>
                <c:pt idx="169">
                  <c:v>32</c:v>
                </c:pt>
                <c:pt idx="170">
                  <c:v>7</c:v>
                </c:pt>
                <c:pt idx="171">
                  <c:v>7</c:v>
                </c:pt>
                <c:pt idx="172">
                  <c:v>7</c:v>
                </c:pt>
                <c:pt idx="173">
                  <c:v>7</c:v>
                </c:pt>
                <c:pt idx="174">
                  <c:v>7</c:v>
                </c:pt>
                <c:pt idx="175">
                  <c:v>42</c:v>
                </c:pt>
                <c:pt idx="176">
                  <c:v>76</c:v>
                </c:pt>
                <c:pt idx="177">
                  <c:v>76</c:v>
                </c:pt>
                <c:pt idx="178">
                  <c:v>119</c:v>
                </c:pt>
                <c:pt idx="179">
                  <c:v>163</c:v>
                </c:pt>
                <c:pt idx="180">
                  <c:v>129</c:v>
                </c:pt>
                <c:pt idx="181">
                  <c:v>169</c:v>
                </c:pt>
                <c:pt idx="182">
                  <c:v>155</c:v>
                </c:pt>
                <c:pt idx="183">
                  <c:v>119</c:v>
                </c:pt>
                <c:pt idx="184">
                  <c:v>120</c:v>
                </c:pt>
                <c:pt idx="185">
                  <c:v>113</c:v>
                </c:pt>
                <c:pt idx="186">
                  <c:v>87</c:v>
                </c:pt>
                <c:pt idx="187">
                  <c:v>85</c:v>
                </c:pt>
                <c:pt idx="188">
                  <c:v>85</c:v>
                </c:pt>
                <c:pt idx="189">
                  <c:v>84</c:v>
                </c:pt>
                <c:pt idx="190">
                  <c:v>10</c:v>
                </c:pt>
                <c:pt idx="191">
                  <c:v>8</c:v>
                </c:pt>
                <c:pt idx="192">
                  <c:v>8</c:v>
                </c:pt>
                <c:pt idx="193">
                  <c:v>32</c:v>
                </c:pt>
                <c:pt idx="194">
                  <c:v>8</c:v>
                </c:pt>
                <c:pt idx="195">
                  <c:v>8</c:v>
                </c:pt>
                <c:pt idx="196">
                  <c:v>8</c:v>
                </c:pt>
                <c:pt idx="197">
                  <c:v>10</c:v>
                </c:pt>
                <c:pt idx="198">
                  <c:v>77</c:v>
                </c:pt>
                <c:pt idx="199">
                  <c:v>120</c:v>
                </c:pt>
                <c:pt idx="200">
                  <c:v>152</c:v>
                </c:pt>
                <c:pt idx="201">
                  <c:v>153</c:v>
                </c:pt>
                <c:pt idx="202">
                  <c:v>182</c:v>
                </c:pt>
                <c:pt idx="203">
                  <c:v>202</c:v>
                </c:pt>
                <c:pt idx="204">
                  <c:v>173</c:v>
                </c:pt>
                <c:pt idx="205">
                  <c:v>119</c:v>
                </c:pt>
                <c:pt idx="206">
                  <c:v>146</c:v>
                </c:pt>
                <c:pt idx="207">
                  <c:v>154</c:v>
                </c:pt>
                <c:pt idx="208">
                  <c:v>121</c:v>
                </c:pt>
                <c:pt idx="209">
                  <c:v>122</c:v>
                </c:pt>
                <c:pt idx="210">
                  <c:v>113</c:v>
                </c:pt>
                <c:pt idx="211">
                  <c:v>87</c:v>
                </c:pt>
                <c:pt idx="212">
                  <c:v>86</c:v>
                </c:pt>
                <c:pt idx="213">
                  <c:v>85</c:v>
                </c:pt>
                <c:pt idx="214">
                  <c:v>47</c:v>
                </c:pt>
                <c:pt idx="215">
                  <c:v>11</c:v>
                </c:pt>
                <c:pt idx="216">
                  <c:v>10</c:v>
                </c:pt>
                <c:pt idx="217">
                  <c:v>34</c:v>
                </c:pt>
                <c:pt idx="218">
                  <c:v>9</c:v>
                </c:pt>
                <c:pt idx="219">
                  <c:v>8</c:v>
                </c:pt>
                <c:pt idx="220">
                  <c:v>8</c:v>
                </c:pt>
                <c:pt idx="221">
                  <c:v>8</c:v>
                </c:pt>
                <c:pt idx="222">
                  <c:v>9</c:v>
                </c:pt>
                <c:pt idx="223">
                  <c:v>44</c:v>
                </c:pt>
                <c:pt idx="224">
                  <c:v>77</c:v>
                </c:pt>
                <c:pt idx="225">
                  <c:v>114</c:v>
                </c:pt>
                <c:pt idx="226">
                  <c:v>153</c:v>
                </c:pt>
                <c:pt idx="227">
                  <c:v>144</c:v>
                </c:pt>
                <c:pt idx="228">
                  <c:v>128</c:v>
                </c:pt>
                <c:pt idx="229">
                  <c:v>163</c:v>
                </c:pt>
                <c:pt idx="230">
                  <c:v>155</c:v>
                </c:pt>
                <c:pt idx="231">
                  <c:v>154</c:v>
                </c:pt>
                <c:pt idx="232">
                  <c:v>120</c:v>
                </c:pt>
                <c:pt idx="233">
                  <c:v>113</c:v>
                </c:pt>
                <c:pt idx="234">
                  <c:v>112</c:v>
                </c:pt>
                <c:pt idx="235">
                  <c:v>86</c:v>
                </c:pt>
                <c:pt idx="236">
                  <c:v>49</c:v>
                </c:pt>
                <c:pt idx="237">
                  <c:v>47</c:v>
                </c:pt>
                <c:pt idx="238">
                  <c:v>10</c:v>
                </c:pt>
                <c:pt idx="239">
                  <c:v>8</c:v>
                </c:pt>
                <c:pt idx="240">
                  <c:v>9</c:v>
                </c:pt>
                <c:pt idx="241">
                  <c:v>34</c:v>
                </c:pt>
                <c:pt idx="242">
                  <c:v>9</c:v>
                </c:pt>
                <c:pt idx="243">
                  <c:v>9</c:v>
                </c:pt>
                <c:pt idx="244">
                  <c:v>9</c:v>
                </c:pt>
                <c:pt idx="245">
                  <c:v>9</c:v>
                </c:pt>
                <c:pt idx="246">
                  <c:v>44</c:v>
                </c:pt>
                <c:pt idx="247">
                  <c:v>52</c:v>
                </c:pt>
                <c:pt idx="248">
                  <c:v>76</c:v>
                </c:pt>
                <c:pt idx="249">
                  <c:v>78</c:v>
                </c:pt>
                <c:pt idx="250">
                  <c:v>159</c:v>
                </c:pt>
                <c:pt idx="251">
                  <c:v>183</c:v>
                </c:pt>
                <c:pt idx="252">
                  <c:v>161</c:v>
                </c:pt>
                <c:pt idx="253">
                  <c:v>99</c:v>
                </c:pt>
                <c:pt idx="254">
                  <c:v>115</c:v>
                </c:pt>
                <c:pt idx="255">
                  <c:v>116</c:v>
                </c:pt>
                <c:pt idx="256">
                  <c:v>118</c:v>
                </c:pt>
                <c:pt idx="257">
                  <c:v>121</c:v>
                </c:pt>
                <c:pt idx="258">
                  <c:v>155</c:v>
                </c:pt>
                <c:pt idx="259">
                  <c:v>130</c:v>
                </c:pt>
                <c:pt idx="260">
                  <c:v>93</c:v>
                </c:pt>
                <c:pt idx="261">
                  <c:v>19</c:v>
                </c:pt>
                <c:pt idx="262">
                  <c:v>9</c:v>
                </c:pt>
                <c:pt idx="263">
                  <c:v>9</c:v>
                </c:pt>
                <c:pt idx="264">
                  <c:v>10</c:v>
                </c:pt>
                <c:pt idx="265">
                  <c:v>35</c:v>
                </c:pt>
                <c:pt idx="266">
                  <c:v>10</c:v>
                </c:pt>
                <c:pt idx="267">
                  <c:v>10</c:v>
                </c:pt>
                <c:pt idx="268">
                  <c:v>10</c:v>
                </c:pt>
                <c:pt idx="269">
                  <c:v>10</c:v>
                </c:pt>
                <c:pt idx="270">
                  <c:v>45</c:v>
                </c:pt>
                <c:pt idx="271">
                  <c:v>53</c:v>
                </c:pt>
                <c:pt idx="272">
                  <c:v>78</c:v>
                </c:pt>
                <c:pt idx="273">
                  <c:v>78</c:v>
                </c:pt>
                <c:pt idx="274">
                  <c:v>44</c:v>
                </c:pt>
                <c:pt idx="275">
                  <c:v>122</c:v>
                </c:pt>
                <c:pt idx="276">
                  <c:v>151</c:v>
                </c:pt>
                <c:pt idx="277">
                  <c:v>165</c:v>
                </c:pt>
                <c:pt idx="278">
                  <c:v>135</c:v>
                </c:pt>
                <c:pt idx="279">
                  <c:v>83</c:v>
                </c:pt>
                <c:pt idx="280">
                  <c:v>118</c:v>
                </c:pt>
                <c:pt idx="281">
                  <c:v>118</c:v>
                </c:pt>
                <c:pt idx="282">
                  <c:v>118</c:v>
                </c:pt>
                <c:pt idx="283">
                  <c:v>92</c:v>
                </c:pt>
                <c:pt idx="284">
                  <c:v>57</c:v>
                </c:pt>
                <c:pt idx="285">
                  <c:v>20</c:v>
                </c:pt>
                <c:pt idx="286">
                  <c:v>11</c:v>
                </c:pt>
                <c:pt idx="287">
                  <c:v>11</c:v>
                </c:pt>
                <c:pt idx="288">
                  <c:v>11</c:v>
                </c:pt>
                <c:pt idx="289">
                  <c:v>34</c:v>
                </c:pt>
                <c:pt idx="290">
                  <c:v>11</c:v>
                </c:pt>
                <c:pt idx="291">
                  <c:v>10</c:v>
                </c:pt>
                <c:pt idx="292">
                  <c:v>10</c:v>
                </c:pt>
                <c:pt idx="293">
                  <c:v>10</c:v>
                </c:pt>
                <c:pt idx="294">
                  <c:v>45</c:v>
                </c:pt>
                <c:pt idx="295">
                  <c:v>53</c:v>
                </c:pt>
                <c:pt idx="296">
                  <c:v>76</c:v>
                </c:pt>
                <c:pt idx="297">
                  <c:v>43</c:v>
                </c:pt>
                <c:pt idx="298">
                  <c:v>122</c:v>
                </c:pt>
                <c:pt idx="299">
                  <c:v>189</c:v>
                </c:pt>
                <c:pt idx="300">
                  <c:v>164</c:v>
                </c:pt>
                <c:pt idx="301">
                  <c:v>139</c:v>
                </c:pt>
                <c:pt idx="302">
                  <c:v>154</c:v>
                </c:pt>
                <c:pt idx="303">
                  <c:v>155</c:v>
                </c:pt>
                <c:pt idx="304">
                  <c:v>155</c:v>
                </c:pt>
                <c:pt idx="305">
                  <c:v>120</c:v>
                </c:pt>
                <c:pt idx="306">
                  <c:v>155</c:v>
                </c:pt>
                <c:pt idx="307">
                  <c:v>133</c:v>
                </c:pt>
                <c:pt idx="308">
                  <c:v>58</c:v>
                </c:pt>
                <c:pt idx="309">
                  <c:v>57</c:v>
                </c:pt>
                <c:pt idx="310">
                  <c:v>11</c:v>
                </c:pt>
                <c:pt idx="311">
                  <c:v>9</c:v>
                </c:pt>
                <c:pt idx="312">
                  <c:v>9</c:v>
                </c:pt>
                <c:pt idx="313">
                  <c:v>34</c:v>
                </c:pt>
                <c:pt idx="314">
                  <c:v>10</c:v>
                </c:pt>
                <c:pt idx="315">
                  <c:v>9</c:v>
                </c:pt>
                <c:pt idx="316">
                  <c:v>9</c:v>
                </c:pt>
                <c:pt idx="317">
                  <c:v>44</c:v>
                </c:pt>
                <c:pt idx="318">
                  <c:v>47</c:v>
                </c:pt>
                <c:pt idx="319">
                  <c:v>92</c:v>
                </c:pt>
                <c:pt idx="320">
                  <c:v>107</c:v>
                </c:pt>
                <c:pt idx="321">
                  <c:v>118</c:v>
                </c:pt>
                <c:pt idx="322">
                  <c:v>82</c:v>
                </c:pt>
                <c:pt idx="323">
                  <c:v>184</c:v>
                </c:pt>
                <c:pt idx="324">
                  <c:v>215</c:v>
                </c:pt>
                <c:pt idx="325">
                  <c:v>202</c:v>
                </c:pt>
                <c:pt idx="326">
                  <c:v>173</c:v>
                </c:pt>
                <c:pt idx="327">
                  <c:v>121</c:v>
                </c:pt>
                <c:pt idx="328">
                  <c:v>156</c:v>
                </c:pt>
                <c:pt idx="329">
                  <c:v>158</c:v>
                </c:pt>
                <c:pt idx="330">
                  <c:v>160</c:v>
                </c:pt>
                <c:pt idx="331">
                  <c:v>132</c:v>
                </c:pt>
                <c:pt idx="332">
                  <c:v>96</c:v>
                </c:pt>
                <c:pt idx="333">
                  <c:v>60</c:v>
                </c:pt>
                <c:pt idx="334">
                  <c:v>51</c:v>
                </c:pt>
                <c:pt idx="335">
                  <c:v>5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11</c:v>
                </c:pt>
                <c:pt idx="1">
                  <c:v>9</c:v>
                </c:pt>
                <c:pt idx="2">
                  <c:v>10</c:v>
                </c:pt>
                <c:pt idx="3">
                  <c:v>11</c:v>
                </c:pt>
                <c:pt idx="4">
                  <c:v>9</c:v>
                </c:pt>
                <c:pt idx="5">
                  <c:v>11</c:v>
                </c:pt>
                <c:pt idx="6">
                  <c:v>11</c:v>
                </c:pt>
                <c:pt idx="7">
                  <c:v>10</c:v>
                </c:pt>
                <c:pt idx="8">
                  <c:v>9</c:v>
                </c:pt>
                <c:pt idx="9">
                  <c:v>10</c:v>
                </c:pt>
                <c:pt idx="10">
                  <c:v>9</c:v>
                </c:pt>
                <c:pt idx="11">
                  <c:v>7</c:v>
                </c:pt>
                <c:pt idx="12">
                  <c:v>10</c:v>
                </c:pt>
                <c:pt idx="13">
                  <c:v>11</c:v>
                </c:pt>
                <c:pt idx="14">
                  <c:v>12</c:v>
                </c:pt>
                <c:pt idx="15">
                  <c:v>9</c:v>
                </c:pt>
                <c:pt idx="16">
                  <c:v>11</c:v>
                </c:pt>
                <c:pt idx="17">
                  <c:v>16</c:v>
                </c:pt>
                <c:pt idx="18">
                  <c:v>15</c:v>
                </c:pt>
                <c:pt idx="19">
                  <c:v>19</c:v>
                </c:pt>
                <c:pt idx="20">
                  <c:v>14</c:v>
                </c:pt>
                <c:pt idx="21">
                  <c:v>9</c:v>
                </c:pt>
                <c:pt idx="22">
                  <c:v>9</c:v>
                </c:pt>
                <c:pt idx="23">
                  <c:v>11</c:v>
                </c:pt>
                <c:pt idx="24">
                  <c:v>9</c:v>
                </c:pt>
                <c:pt idx="25">
                  <c:v>9</c:v>
                </c:pt>
                <c:pt idx="26">
                  <c:v>8</c:v>
                </c:pt>
                <c:pt idx="27">
                  <c:v>9</c:v>
                </c:pt>
                <c:pt idx="28">
                  <c:v>9</c:v>
                </c:pt>
                <c:pt idx="29">
                  <c:v>11</c:v>
                </c:pt>
                <c:pt idx="30">
                  <c:v>8</c:v>
                </c:pt>
                <c:pt idx="31">
                  <c:v>12</c:v>
                </c:pt>
                <c:pt idx="32">
                  <c:v>10</c:v>
                </c:pt>
                <c:pt idx="33">
                  <c:v>8</c:v>
                </c:pt>
                <c:pt idx="34">
                  <c:v>10</c:v>
                </c:pt>
                <c:pt idx="35">
                  <c:v>11</c:v>
                </c:pt>
                <c:pt idx="36">
                  <c:v>11</c:v>
                </c:pt>
                <c:pt idx="37">
                  <c:v>10</c:v>
                </c:pt>
                <c:pt idx="38">
                  <c:v>16</c:v>
                </c:pt>
                <c:pt idx="39">
                  <c:v>17</c:v>
                </c:pt>
                <c:pt idx="40">
                  <c:v>16</c:v>
                </c:pt>
                <c:pt idx="41">
                  <c:v>17</c:v>
                </c:pt>
                <c:pt idx="42">
                  <c:v>16</c:v>
                </c:pt>
                <c:pt idx="43">
                  <c:v>13</c:v>
                </c:pt>
                <c:pt idx="44">
                  <c:v>18</c:v>
                </c:pt>
                <c:pt idx="45">
                  <c:v>10</c:v>
                </c:pt>
                <c:pt idx="46">
                  <c:v>9</c:v>
                </c:pt>
                <c:pt idx="47">
                  <c:v>9</c:v>
                </c:pt>
                <c:pt idx="48">
                  <c:v>11</c:v>
                </c:pt>
                <c:pt idx="49">
                  <c:v>14</c:v>
                </c:pt>
                <c:pt idx="50">
                  <c:v>10</c:v>
                </c:pt>
                <c:pt idx="51">
                  <c:v>11</c:v>
                </c:pt>
                <c:pt idx="52">
                  <c:v>14</c:v>
                </c:pt>
                <c:pt idx="53">
                  <c:v>9</c:v>
                </c:pt>
                <c:pt idx="54">
                  <c:v>12</c:v>
                </c:pt>
                <c:pt idx="55">
                  <c:v>10</c:v>
                </c:pt>
                <c:pt idx="56">
                  <c:v>12</c:v>
                </c:pt>
                <c:pt idx="57">
                  <c:v>14</c:v>
                </c:pt>
                <c:pt idx="58">
                  <c:v>12</c:v>
                </c:pt>
                <c:pt idx="59">
                  <c:v>18</c:v>
                </c:pt>
                <c:pt idx="60">
                  <c:v>15</c:v>
                </c:pt>
                <c:pt idx="61">
                  <c:v>15</c:v>
                </c:pt>
                <c:pt idx="62">
                  <c:v>15</c:v>
                </c:pt>
                <c:pt idx="63">
                  <c:v>14</c:v>
                </c:pt>
                <c:pt idx="64">
                  <c:v>15</c:v>
                </c:pt>
                <c:pt idx="65">
                  <c:v>27</c:v>
                </c:pt>
                <c:pt idx="66">
                  <c:v>29</c:v>
                </c:pt>
                <c:pt idx="67">
                  <c:v>17</c:v>
                </c:pt>
                <c:pt idx="68">
                  <c:v>9</c:v>
                </c:pt>
                <c:pt idx="69">
                  <c:v>10</c:v>
                </c:pt>
                <c:pt idx="70">
                  <c:v>11</c:v>
                </c:pt>
                <c:pt idx="71">
                  <c:v>8</c:v>
                </c:pt>
                <c:pt idx="72">
                  <c:v>11</c:v>
                </c:pt>
                <c:pt idx="73">
                  <c:v>10</c:v>
                </c:pt>
                <c:pt idx="74">
                  <c:v>10</c:v>
                </c:pt>
                <c:pt idx="75">
                  <c:v>10</c:v>
                </c:pt>
                <c:pt idx="76">
                  <c:v>9</c:v>
                </c:pt>
                <c:pt idx="77">
                  <c:v>10</c:v>
                </c:pt>
                <c:pt idx="78">
                  <c:v>8</c:v>
                </c:pt>
                <c:pt idx="79">
                  <c:v>10</c:v>
                </c:pt>
                <c:pt idx="80">
                  <c:v>10</c:v>
                </c:pt>
                <c:pt idx="81">
                  <c:v>10</c:v>
                </c:pt>
                <c:pt idx="82">
                  <c:v>11</c:v>
                </c:pt>
                <c:pt idx="83">
                  <c:v>10</c:v>
                </c:pt>
                <c:pt idx="84">
                  <c:v>12</c:v>
                </c:pt>
                <c:pt idx="85">
                  <c:v>21</c:v>
                </c:pt>
                <c:pt idx="86">
                  <c:v>10</c:v>
                </c:pt>
                <c:pt idx="87">
                  <c:v>11</c:v>
                </c:pt>
                <c:pt idx="88">
                  <c:v>13</c:v>
                </c:pt>
                <c:pt idx="89">
                  <c:v>16</c:v>
                </c:pt>
                <c:pt idx="90">
                  <c:v>18</c:v>
                </c:pt>
                <c:pt idx="91">
                  <c:v>16</c:v>
                </c:pt>
                <c:pt idx="92">
                  <c:v>11</c:v>
                </c:pt>
                <c:pt idx="93">
                  <c:v>7</c:v>
                </c:pt>
                <c:pt idx="94">
                  <c:v>10</c:v>
                </c:pt>
                <c:pt idx="95">
                  <c:v>12</c:v>
                </c:pt>
                <c:pt idx="96">
                  <c:v>12</c:v>
                </c:pt>
                <c:pt idx="97">
                  <c:v>11</c:v>
                </c:pt>
                <c:pt idx="98">
                  <c:v>8</c:v>
                </c:pt>
                <c:pt idx="99">
                  <c:v>13</c:v>
                </c:pt>
                <c:pt idx="100">
                  <c:v>10</c:v>
                </c:pt>
                <c:pt idx="101">
                  <c:v>9</c:v>
                </c:pt>
                <c:pt idx="102">
                  <c:v>10</c:v>
                </c:pt>
                <c:pt idx="103">
                  <c:v>7</c:v>
                </c:pt>
                <c:pt idx="104">
                  <c:v>7</c:v>
                </c:pt>
                <c:pt idx="105">
                  <c:v>12</c:v>
                </c:pt>
                <c:pt idx="106">
                  <c:v>7</c:v>
                </c:pt>
                <c:pt idx="107">
                  <c:v>11</c:v>
                </c:pt>
                <c:pt idx="108">
                  <c:v>7</c:v>
                </c:pt>
                <c:pt idx="109">
                  <c:v>12</c:v>
                </c:pt>
                <c:pt idx="110">
                  <c:v>14</c:v>
                </c:pt>
                <c:pt idx="111">
                  <c:v>15</c:v>
                </c:pt>
                <c:pt idx="112">
                  <c:v>21</c:v>
                </c:pt>
                <c:pt idx="113">
                  <c:v>17</c:v>
                </c:pt>
                <c:pt idx="114">
                  <c:v>20</c:v>
                </c:pt>
                <c:pt idx="115">
                  <c:v>21</c:v>
                </c:pt>
                <c:pt idx="116">
                  <c:v>22</c:v>
                </c:pt>
                <c:pt idx="117">
                  <c:v>9</c:v>
                </c:pt>
                <c:pt idx="118">
                  <c:v>13</c:v>
                </c:pt>
                <c:pt idx="119">
                  <c:v>9</c:v>
                </c:pt>
                <c:pt idx="120">
                  <c:v>8</c:v>
                </c:pt>
                <c:pt idx="121">
                  <c:v>7</c:v>
                </c:pt>
                <c:pt idx="122">
                  <c:v>8</c:v>
                </c:pt>
                <c:pt idx="123">
                  <c:v>9</c:v>
                </c:pt>
                <c:pt idx="124">
                  <c:v>9</c:v>
                </c:pt>
                <c:pt idx="125">
                  <c:v>9</c:v>
                </c:pt>
                <c:pt idx="126">
                  <c:v>10</c:v>
                </c:pt>
                <c:pt idx="127">
                  <c:v>10</c:v>
                </c:pt>
                <c:pt idx="128">
                  <c:v>9</c:v>
                </c:pt>
                <c:pt idx="129">
                  <c:v>9</c:v>
                </c:pt>
                <c:pt idx="130">
                  <c:v>9</c:v>
                </c:pt>
                <c:pt idx="131">
                  <c:v>9</c:v>
                </c:pt>
                <c:pt idx="132">
                  <c:v>10</c:v>
                </c:pt>
                <c:pt idx="133">
                  <c:v>10</c:v>
                </c:pt>
                <c:pt idx="134">
                  <c:v>10</c:v>
                </c:pt>
                <c:pt idx="135">
                  <c:v>10</c:v>
                </c:pt>
                <c:pt idx="136">
                  <c:v>15</c:v>
                </c:pt>
                <c:pt idx="137">
                  <c:v>24</c:v>
                </c:pt>
                <c:pt idx="138">
                  <c:v>32</c:v>
                </c:pt>
                <c:pt idx="139">
                  <c:v>22</c:v>
                </c:pt>
                <c:pt idx="140">
                  <c:v>8</c:v>
                </c:pt>
                <c:pt idx="141">
                  <c:v>8</c:v>
                </c:pt>
                <c:pt idx="142">
                  <c:v>12</c:v>
                </c:pt>
                <c:pt idx="143">
                  <c:v>11</c:v>
                </c:pt>
                <c:pt idx="144">
                  <c:v>8</c:v>
                </c:pt>
                <c:pt idx="145">
                  <c:v>8</c:v>
                </c:pt>
                <c:pt idx="146">
                  <c:v>8</c:v>
                </c:pt>
                <c:pt idx="147">
                  <c:v>7</c:v>
                </c:pt>
                <c:pt idx="148">
                  <c:v>7</c:v>
                </c:pt>
                <c:pt idx="149">
                  <c:v>9</c:v>
                </c:pt>
                <c:pt idx="150">
                  <c:v>8</c:v>
                </c:pt>
                <c:pt idx="151">
                  <c:v>8</c:v>
                </c:pt>
                <c:pt idx="152">
                  <c:v>13</c:v>
                </c:pt>
                <c:pt idx="153">
                  <c:v>10</c:v>
                </c:pt>
                <c:pt idx="154">
                  <c:v>9</c:v>
                </c:pt>
                <c:pt idx="155">
                  <c:v>10</c:v>
                </c:pt>
                <c:pt idx="156">
                  <c:v>12</c:v>
                </c:pt>
                <c:pt idx="157">
                  <c:v>8</c:v>
                </c:pt>
                <c:pt idx="158">
                  <c:v>13</c:v>
                </c:pt>
                <c:pt idx="159">
                  <c:v>17</c:v>
                </c:pt>
                <c:pt idx="160">
                  <c:v>20</c:v>
                </c:pt>
                <c:pt idx="161">
                  <c:v>20</c:v>
                </c:pt>
                <c:pt idx="162">
                  <c:v>11</c:v>
                </c:pt>
                <c:pt idx="163">
                  <c:v>11</c:v>
                </c:pt>
                <c:pt idx="164">
                  <c:v>8</c:v>
                </c:pt>
                <c:pt idx="165">
                  <c:v>6</c:v>
                </c:pt>
                <c:pt idx="166">
                  <c:v>10</c:v>
                </c:pt>
                <c:pt idx="167">
                  <c:v>7</c:v>
                </c:pt>
                <c:pt idx="168">
                  <c:v>8</c:v>
                </c:pt>
                <c:pt idx="169">
                  <c:v>8</c:v>
                </c:pt>
                <c:pt idx="170">
                  <c:v>5</c:v>
                </c:pt>
                <c:pt idx="171">
                  <c:v>6</c:v>
                </c:pt>
                <c:pt idx="172">
                  <c:v>17</c:v>
                </c:pt>
                <c:pt idx="173">
                  <c:v>16</c:v>
                </c:pt>
                <c:pt idx="174">
                  <c:v>13</c:v>
                </c:pt>
                <c:pt idx="175">
                  <c:v>9</c:v>
                </c:pt>
                <c:pt idx="176">
                  <c:v>12</c:v>
                </c:pt>
                <c:pt idx="177">
                  <c:v>12</c:v>
                </c:pt>
                <c:pt idx="178">
                  <c:v>9</c:v>
                </c:pt>
                <c:pt idx="179">
                  <c:v>10</c:v>
                </c:pt>
                <c:pt idx="180">
                  <c:v>13</c:v>
                </c:pt>
                <c:pt idx="181">
                  <c:v>8</c:v>
                </c:pt>
                <c:pt idx="182">
                  <c:v>11</c:v>
                </c:pt>
                <c:pt idx="183">
                  <c:v>14</c:v>
                </c:pt>
                <c:pt idx="184">
                  <c:v>9</c:v>
                </c:pt>
                <c:pt idx="185">
                  <c:v>21</c:v>
                </c:pt>
                <c:pt idx="186">
                  <c:v>26</c:v>
                </c:pt>
                <c:pt idx="187">
                  <c:v>22</c:v>
                </c:pt>
                <c:pt idx="188">
                  <c:v>23</c:v>
                </c:pt>
                <c:pt idx="189">
                  <c:v>11</c:v>
                </c:pt>
                <c:pt idx="190">
                  <c:v>9</c:v>
                </c:pt>
                <c:pt idx="191">
                  <c:v>5</c:v>
                </c:pt>
                <c:pt idx="192">
                  <c:v>7</c:v>
                </c:pt>
                <c:pt idx="193">
                  <c:v>7</c:v>
                </c:pt>
                <c:pt idx="194">
                  <c:v>6</c:v>
                </c:pt>
                <c:pt idx="195">
                  <c:v>6</c:v>
                </c:pt>
                <c:pt idx="196">
                  <c:v>5</c:v>
                </c:pt>
                <c:pt idx="197">
                  <c:v>6</c:v>
                </c:pt>
                <c:pt idx="198">
                  <c:v>7</c:v>
                </c:pt>
                <c:pt idx="199">
                  <c:v>5</c:v>
                </c:pt>
                <c:pt idx="200">
                  <c:v>5</c:v>
                </c:pt>
                <c:pt idx="201">
                  <c:v>7</c:v>
                </c:pt>
                <c:pt idx="202">
                  <c:v>4</c:v>
                </c:pt>
                <c:pt idx="203">
                  <c:v>7</c:v>
                </c:pt>
                <c:pt idx="204">
                  <c:v>7</c:v>
                </c:pt>
                <c:pt idx="205">
                  <c:v>10</c:v>
                </c:pt>
                <c:pt idx="206">
                  <c:v>9</c:v>
                </c:pt>
                <c:pt idx="207">
                  <c:v>11</c:v>
                </c:pt>
                <c:pt idx="208">
                  <c:v>9</c:v>
                </c:pt>
                <c:pt idx="209">
                  <c:v>17</c:v>
                </c:pt>
                <c:pt idx="210">
                  <c:v>18</c:v>
                </c:pt>
                <c:pt idx="211">
                  <c:v>10</c:v>
                </c:pt>
                <c:pt idx="212">
                  <c:v>11</c:v>
                </c:pt>
                <c:pt idx="213">
                  <c:v>11</c:v>
                </c:pt>
                <c:pt idx="214">
                  <c:v>9</c:v>
                </c:pt>
                <c:pt idx="215">
                  <c:v>12</c:v>
                </c:pt>
                <c:pt idx="216">
                  <c:v>11</c:v>
                </c:pt>
                <c:pt idx="217">
                  <c:v>8</c:v>
                </c:pt>
                <c:pt idx="218">
                  <c:v>7</c:v>
                </c:pt>
                <c:pt idx="219">
                  <c:v>7</c:v>
                </c:pt>
                <c:pt idx="220">
                  <c:v>7</c:v>
                </c:pt>
                <c:pt idx="221">
                  <c:v>8</c:v>
                </c:pt>
                <c:pt idx="222">
                  <c:v>5</c:v>
                </c:pt>
                <c:pt idx="223">
                  <c:v>7</c:v>
                </c:pt>
                <c:pt idx="224">
                  <c:v>10</c:v>
                </c:pt>
                <c:pt idx="225">
                  <c:v>5</c:v>
                </c:pt>
                <c:pt idx="226">
                  <c:v>8</c:v>
                </c:pt>
                <c:pt idx="227">
                  <c:v>8</c:v>
                </c:pt>
                <c:pt idx="228">
                  <c:v>7</c:v>
                </c:pt>
                <c:pt idx="229">
                  <c:v>10</c:v>
                </c:pt>
                <c:pt idx="230">
                  <c:v>12</c:v>
                </c:pt>
                <c:pt idx="231">
                  <c:v>10</c:v>
                </c:pt>
                <c:pt idx="232">
                  <c:v>12</c:v>
                </c:pt>
                <c:pt idx="233">
                  <c:v>14</c:v>
                </c:pt>
                <c:pt idx="234">
                  <c:v>17</c:v>
                </c:pt>
                <c:pt idx="235">
                  <c:v>9</c:v>
                </c:pt>
                <c:pt idx="236">
                  <c:v>7</c:v>
                </c:pt>
                <c:pt idx="237">
                  <c:v>7</c:v>
                </c:pt>
                <c:pt idx="238">
                  <c:v>9</c:v>
                </c:pt>
                <c:pt idx="239">
                  <c:v>17</c:v>
                </c:pt>
                <c:pt idx="240">
                  <c:v>6</c:v>
                </c:pt>
                <c:pt idx="241">
                  <c:v>7</c:v>
                </c:pt>
                <c:pt idx="242">
                  <c:v>9</c:v>
                </c:pt>
                <c:pt idx="243">
                  <c:v>8</c:v>
                </c:pt>
                <c:pt idx="244">
                  <c:v>8</c:v>
                </c:pt>
                <c:pt idx="245">
                  <c:v>9</c:v>
                </c:pt>
                <c:pt idx="246">
                  <c:v>8</c:v>
                </c:pt>
                <c:pt idx="247">
                  <c:v>10</c:v>
                </c:pt>
                <c:pt idx="248">
                  <c:v>9</c:v>
                </c:pt>
                <c:pt idx="249">
                  <c:v>12</c:v>
                </c:pt>
                <c:pt idx="250">
                  <c:v>11</c:v>
                </c:pt>
                <c:pt idx="251">
                  <c:v>15</c:v>
                </c:pt>
                <c:pt idx="252">
                  <c:v>12</c:v>
                </c:pt>
                <c:pt idx="253">
                  <c:v>10</c:v>
                </c:pt>
                <c:pt idx="254">
                  <c:v>15</c:v>
                </c:pt>
                <c:pt idx="255">
                  <c:v>15</c:v>
                </c:pt>
                <c:pt idx="256">
                  <c:v>12</c:v>
                </c:pt>
                <c:pt idx="257">
                  <c:v>16</c:v>
                </c:pt>
                <c:pt idx="258">
                  <c:v>11</c:v>
                </c:pt>
                <c:pt idx="259">
                  <c:v>14</c:v>
                </c:pt>
                <c:pt idx="260">
                  <c:v>7</c:v>
                </c:pt>
                <c:pt idx="261">
                  <c:v>8</c:v>
                </c:pt>
                <c:pt idx="262">
                  <c:v>8</c:v>
                </c:pt>
                <c:pt idx="263">
                  <c:v>7</c:v>
                </c:pt>
                <c:pt idx="264">
                  <c:v>9</c:v>
                </c:pt>
                <c:pt idx="265">
                  <c:v>6</c:v>
                </c:pt>
                <c:pt idx="266">
                  <c:v>6</c:v>
                </c:pt>
                <c:pt idx="267">
                  <c:v>7</c:v>
                </c:pt>
                <c:pt idx="268">
                  <c:v>6</c:v>
                </c:pt>
                <c:pt idx="269">
                  <c:v>6</c:v>
                </c:pt>
                <c:pt idx="270">
                  <c:v>8</c:v>
                </c:pt>
                <c:pt idx="271">
                  <c:v>7</c:v>
                </c:pt>
                <c:pt idx="272">
                  <c:v>5</c:v>
                </c:pt>
                <c:pt idx="273">
                  <c:v>6</c:v>
                </c:pt>
                <c:pt idx="274">
                  <c:v>6</c:v>
                </c:pt>
                <c:pt idx="275">
                  <c:v>7</c:v>
                </c:pt>
                <c:pt idx="276">
                  <c:v>6</c:v>
                </c:pt>
                <c:pt idx="277">
                  <c:v>9</c:v>
                </c:pt>
                <c:pt idx="278">
                  <c:v>12</c:v>
                </c:pt>
                <c:pt idx="279">
                  <c:v>11</c:v>
                </c:pt>
                <c:pt idx="280">
                  <c:v>8</c:v>
                </c:pt>
                <c:pt idx="281">
                  <c:v>13</c:v>
                </c:pt>
                <c:pt idx="282">
                  <c:v>11</c:v>
                </c:pt>
                <c:pt idx="283">
                  <c:v>15</c:v>
                </c:pt>
                <c:pt idx="284">
                  <c:v>15</c:v>
                </c:pt>
                <c:pt idx="285">
                  <c:v>7</c:v>
                </c:pt>
                <c:pt idx="286">
                  <c:v>9</c:v>
                </c:pt>
                <c:pt idx="287">
                  <c:v>10</c:v>
                </c:pt>
                <c:pt idx="288">
                  <c:v>10</c:v>
                </c:pt>
                <c:pt idx="289">
                  <c:v>5</c:v>
                </c:pt>
                <c:pt idx="290">
                  <c:v>9</c:v>
                </c:pt>
                <c:pt idx="291">
                  <c:v>10</c:v>
                </c:pt>
                <c:pt idx="292">
                  <c:v>8</c:v>
                </c:pt>
                <c:pt idx="293">
                  <c:v>7</c:v>
                </c:pt>
                <c:pt idx="294">
                  <c:v>8</c:v>
                </c:pt>
                <c:pt idx="295">
                  <c:v>10</c:v>
                </c:pt>
                <c:pt idx="296">
                  <c:v>7</c:v>
                </c:pt>
                <c:pt idx="297">
                  <c:v>13</c:v>
                </c:pt>
                <c:pt idx="298">
                  <c:v>10</c:v>
                </c:pt>
                <c:pt idx="299">
                  <c:v>13</c:v>
                </c:pt>
                <c:pt idx="300">
                  <c:v>12</c:v>
                </c:pt>
                <c:pt idx="301">
                  <c:v>22</c:v>
                </c:pt>
                <c:pt idx="302">
                  <c:v>17</c:v>
                </c:pt>
                <c:pt idx="303">
                  <c:v>25</c:v>
                </c:pt>
                <c:pt idx="304">
                  <c:v>28</c:v>
                </c:pt>
                <c:pt idx="305">
                  <c:v>28</c:v>
                </c:pt>
                <c:pt idx="306">
                  <c:v>22</c:v>
                </c:pt>
                <c:pt idx="307">
                  <c:v>19</c:v>
                </c:pt>
                <c:pt idx="308">
                  <c:v>13</c:v>
                </c:pt>
                <c:pt idx="309">
                  <c:v>16</c:v>
                </c:pt>
                <c:pt idx="310">
                  <c:v>13</c:v>
                </c:pt>
                <c:pt idx="311">
                  <c:v>10</c:v>
                </c:pt>
                <c:pt idx="312">
                  <c:v>11</c:v>
                </c:pt>
                <c:pt idx="313">
                  <c:v>6</c:v>
                </c:pt>
                <c:pt idx="314">
                  <c:v>9</c:v>
                </c:pt>
                <c:pt idx="315">
                  <c:v>6</c:v>
                </c:pt>
                <c:pt idx="316">
                  <c:v>8</c:v>
                </c:pt>
                <c:pt idx="317">
                  <c:v>12</c:v>
                </c:pt>
                <c:pt idx="318">
                  <c:v>14</c:v>
                </c:pt>
                <c:pt idx="319">
                  <c:v>16</c:v>
                </c:pt>
                <c:pt idx="320">
                  <c:v>11</c:v>
                </c:pt>
                <c:pt idx="321">
                  <c:v>17</c:v>
                </c:pt>
                <c:pt idx="322">
                  <c:v>17</c:v>
                </c:pt>
                <c:pt idx="323">
                  <c:v>17</c:v>
                </c:pt>
                <c:pt idx="324">
                  <c:v>17</c:v>
                </c:pt>
                <c:pt idx="325">
                  <c:v>14</c:v>
                </c:pt>
                <c:pt idx="326">
                  <c:v>9</c:v>
                </c:pt>
                <c:pt idx="327">
                  <c:v>16</c:v>
                </c:pt>
                <c:pt idx="328">
                  <c:v>16</c:v>
                </c:pt>
                <c:pt idx="329">
                  <c:v>18</c:v>
                </c:pt>
                <c:pt idx="330">
                  <c:v>25</c:v>
                </c:pt>
                <c:pt idx="331">
                  <c:v>22</c:v>
                </c:pt>
                <c:pt idx="332">
                  <c:v>11</c:v>
                </c:pt>
                <c:pt idx="333">
                  <c:v>7</c:v>
                </c:pt>
                <c:pt idx="334">
                  <c:v>12</c:v>
                </c:pt>
                <c:pt idx="335">
                  <c:v>1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15321</c:v>
                </c:pt>
                <c:pt idx="1">
                  <c:v>14935</c:v>
                </c:pt>
                <c:pt idx="2">
                  <c:v>14506</c:v>
                </c:pt>
                <c:pt idx="3">
                  <c:v>14314</c:v>
                </c:pt>
                <c:pt idx="4">
                  <c:v>14728</c:v>
                </c:pt>
                <c:pt idx="5">
                  <c:v>15279</c:v>
                </c:pt>
                <c:pt idx="6">
                  <c:v>16470</c:v>
                </c:pt>
                <c:pt idx="7">
                  <c:v>17281</c:v>
                </c:pt>
                <c:pt idx="8">
                  <c:v>17872</c:v>
                </c:pt>
                <c:pt idx="9">
                  <c:v>18008</c:v>
                </c:pt>
                <c:pt idx="10">
                  <c:v>17442</c:v>
                </c:pt>
                <c:pt idx="11">
                  <c:v>17024</c:v>
                </c:pt>
                <c:pt idx="12">
                  <c:v>16359</c:v>
                </c:pt>
                <c:pt idx="13">
                  <c:v>15574</c:v>
                </c:pt>
                <c:pt idx="14">
                  <c:v>14681</c:v>
                </c:pt>
                <c:pt idx="15">
                  <c:v>14360</c:v>
                </c:pt>
                <c:pt idx="16">
                  <c:v>14084</c:v>
                </c:pt>
                <c:pt idx="17">
                  <c:v>14412</c:v>
                </c:pt>
                <c:pt idx="18">
                  <c:v>14542</c:v>
                </c:pt>
                <c:pt idx="19">
                  <c:v>15373</c:v>
                </c:pt>
                <c:pt idx="20">
                  <c:v>15521</c:v>
                </c:pt>
                <c:pt idx="21">
                  <c:v>12640</c:v>
                </c:pt>
                <c:pt idx="22">
                  <c:v>10251</c:v>
                </c:pt>
                <c:pt idx="23">
                  <c:v>8205</c:v>
                </c:pt>
                <c:pt idx="24">
                  <c:v>6697</c:v>
                </c:pt>
                <c:pt idx="25">
                  <c:v>6326</c:v>
                </c:pt>
                <c:pt idx="26">
                  <c:v>5944</c:v>
                </c:pt>
                <c:pt idx="27">
                  <c:v>5872</c:v>
                </c:pt>
                <c:pt idx="28">
                  <c:v>6366</c:v>
                </c:pt>
                <c:pt idx="29">
                  <c:v>7513</c:v>
                </c:pt>
                <c:pt idx="30">
                  <c:v>9336</c:v>
                </c:pt>
                <c:pt idx="31">
                  <c:v>10415</c:v>
                </c:pt>
                <c:pt idx="32">
                  <c:v>10872</c:v>
                </c:pt>
                <c:pt idx="33">
                  <c:v>10849</c:v>
                </c:pt>
                <c:pt idx="34">
                  <c:v>10929</c:v>
                </c:pt>
                <c:pt idx="35">
                  <c:v>11028</c:v>
                </c:pt>
                <c:pt idx="36">
                  <c:v>11109</c:v>
                </c:pt>
                <c:pt idx="37">
                  <c:v>11474</c:v>
                </c:pt>
                <c:pt idx="38">
                  <c:v>11670</c:v>
                </c:pt>
                <c:pt idx="39">
                  <c:v>11757</c:v>
                </c:pt>
                <c:pt idx="40">
                  <c:v>11817</c:v>
                </c:pt>
                <c:pt idx="41">
                  <c:v>11647</c:v>
                </c:pt>
                <c:pt idx="42">
                  <c:v>11446</c:v>
                </c:pt>
                <c:pt idx="43">
                  <c:v>11493</c:v>
                </c:pt>
                <c:pt idx="44">
                  <c:v>12015</c:v>
                </c:pt>
                <c:pt idx="45">
                  <c:v>11532</c:v>
                </c:pt>
                <c:pt idx="46">
                  <c:v>10325</c:v>
                </c:pt>
                <c:pt idx="47">
                  <c:v>8676</c:v>
                </c:pt>
                <c:pt idx="48">
                  <c:v>7501</c:v>
                </c:pt>
                <c:pt idx="49">
                  <c:v>7080</c:v>
                </c:pt>
                <c:pt idx="50">
                  <c:v>7069</c:v>
                </c:pt>
                <c:pt idx="51">
                  <c:v>7126</c:v>
                </c:pt>
                <c:pt idx="52">
                  <c:v>7336</c:v>
                </c:pt>
                <c:pt idx="53">
                  <c:v>8075</c:v>
                </c:pt>
                <c:pt idx="54">
                  <c:v>9653</c:v>
                </c:pt>
                <c:pt idx="55">
                  <c:v>10508</c:v>
                </c:pt>
                <c:pt idx="56">
                  <c:v>12282</c:v>
                </c:pt>
                <c:pt idx="57">
                  <c:v>13505</c:v>
                </c:pt>
                <c:pt idx="58">
                  <c:v>14549</c:v>
                </c:pt>
                <c:pt idx="59">
                  <c:v>16341</c:v>
                </c:pt>
                <c:pt idx="60">
                  <c:v>18531</c:v>
                </c:pt>
                <c:pt idx="61">
                  <c:v>19960</c:v>
                </c:pt>
                <c:pt idx="62">
                  <c:v>21005</c:v>
                </c:pt>
                <c:pt idx="63">
                  <c:v>21729</c:v>
                </c:pt>
                <c:pt idx="64">
                  <c:v>21926</c:v>
                </c:pt>
                <c:pt idx="65">
                  <c:v>21940</c:v>
                </c:pt>
                <c:pt idx="66">
                  <c:v>21663</c:v>
                </c:pt>
                <c:pt idx="67">
                  <c:v>21925</c:v>
                </c:pt>
                <c:pt idx="68">
                  <c:v>21949</c:v>
                </c:pt>
                <c:pt idx="69">
                  <c:v>21071</c:v>
                </c:pt>
                <c:pt idx="70">
                  <c:v>19514</c:v>
                </c:pt>
                <c:pt idx="71">
                  <c:v>18319</c:v>
                </c:pt>
                <c:pt idx="72">
                  <c:v>16752</c:v>
                </c:pt>
                <c:pt idx="73">
                  <c:v>16167</c:v>
                </c:pt>
                <c:pt idx="74">
                  <c:v>16199</c:v>
                </c:pt>
                <c:pt idx="75">
                  <c:v>16119</c:v>
                </c:pt>
                <c:pt idx="76">
                  <c:v>16132</c:v>
                </c:pt>
                <c:pt idx="77">
                  <c:v>16283</c:v>
                </c:pt>
                <c:pt idx="78">
                  <c:v>17018</c:v>
                </c:pt>
                <c:pt idx="79">
                  <c:v>17682</c:v>
                </c:pt>
                <c:pt idx="80">
                  <c:v>18097</c:v>
                </c:pt>
                <c:pt idx="81">
                  <c:v>18435</c:v>
                </c:pt>
                <c:pt idx="82">
                  <c:v>18273</c:v>
                </c:pt>
                <c:pt idx="83">
                  <c:v>18173</c:v>
                </c:pt>
                <c:pt idx="84">
                  <c:v>17602</c:v>
                </c:pt>
                <c:pt idx="85">
                  <c:v>16987</c:v>
                </c:pt>
                <c:pt idx="86">
                  <c:v>16766</c:v>
                </c:pt>
                <c:pt idx="87">
                  <c:v>15729</c:v>
                </c:pt>
                <c:pt idx="88">
                  <c:v>15288</c:v>
                </c:pt>
                <c:pt idx="89">
                  <c:v>15040</c:v>
                </c:pt>
                <c:pt idx="90">
                  <c:v>14838</c:v>
                </c:pt>
                <c:pt idx="91">
                  <c:v>15179</c:v>
                </c:pt>
                <c:pt idx="92">
                  <c:v>14893</c:v>
                </c:pt>
                <c:pt idx="93">
                  <c:v>12798</c:v>
                </c:pt>
                <c:pt idx="94">
                  <c:v>10345</c:v>
                </c:pt>
                <c:pt idx="95">
                  <c:v>8114</c:v>
                </c:pt>
                <c:pt idx="96">
                  <c:v>7638</c:v>
                </c:pt>
                <c:pt idx="97">
                  <c:v>7851</c:v>
                </c:pt>
                <c:pt idx="98">
                  <c:v>7782</c:v>
                </c:pt>
                <c:pt idx="99">
                  <c:v>7811</c:v>
                </c:pt>
                <c:pt idx="100">
                  <c:v>7779</c:v>
                </c:pt>
                <c:pt idx="101">
                  <c:v>7948</c:v>
                </c:pt>
                <c:pt idx="102">
                  <c:v>9427</c:v>
                </c:pt>
                <c:pt idx="103">
                  <c:v>9543</c:v>
                </c:pt>
                <c:pt idx="104">
                  <c:v>10101</c:v>
                </c:pt>
                <c:pt idx="105">
                  <c:v>11406</c:v>
                </c:pt>
                <c:pt idx="106">
                  <c:v>13030</c:v>
                </c:pt>
                <c:pt idx="107">
                  <c:v>14182</c:v>
                </c:pt>
                <c:pt idx="108">
                  <c:v>14359</c:v>
                </c:pt>
                <c:pt idx="109">
                  <c:v>14991</c:v>
                </c:pt>
                <c:pt idx="110">
                  <c:v>15908</c:v>
                </c:pt>
                <c:pt idx="111">
                  <c:v>16735</c:v>
                </c:pt>
                <c:pt idx="112">
                  <c:v>17818</c:v>
                </c:pt>
                <c:pt idx="113">
                  <c:v>19581</c:v>
                </c:pt>
                <c:pt idx="114">
                  <c:v>21147</c:v>
                </c:pt>
                <c:pt idx="115">
                  <c:v>23358</c:v>
                </c:pt>
                <c:pt idx="116">
                  <c:v>24315</c:v>
                </c:pt>
                <c:pt idx="117">
                  <c:v>22066</c:v>
                </c:pt>
                <c:pt idx="118">
                  <c:v>18649</c:v>
                </c:pt>
                <c:pt idx="119">
                  <c:v>16105</c:v>
                </c:pt>
                <c:pt idx="120">
                  <c:v>15189</c:v>
                </c:pt>
                <c:pt idx="121">
                  <c:v>14624</c:v>
                </c:pt>
                <c:pt idx="122">
                  <c:v>14440</c:v>
                </c:pt>
                <c:pt idx="123">
                  <c:v>14979</c:v>
                </c:pt>
                <c:pt idx="124">
                  <c:v>15559</c:v>
                </c:pt>
                <c:pt idx="125">
                  <c:v>16080</c:v>
                </c:pt>
                <c:pt idx="126">
                  <c:v>17165</c:v>
                </c:pt>
                <c:pt idx="127">
                  <c:v>18375</c:v>
                </c:pt>
                <c:pt idx="128">
                  <c:v>18714</c:v>
                </c:pt>
                <c:pt idx="129">
                  <c:v>19624</c:v>
                </c:pt>
                <c:pt idx="130">
                  <c:v>20504</c:v>
                </c:pt>
                <c:pt idx="131">
                  <c:v>21310</c:v>
                </c:pt>
                <c:pt idx="132">
                  <c:v>21819</c:v>
                </c:pt>
                <c:pt idx="133">
                  <c:v>21957</c:v>
                </c:pt>
                <c:pt idx="134">
                  <c:v>22214</c:v>
                </c:pt>
                <c:pt idx="135">
                  <c:v>23322</c:v>
                </c:pt>
                <c:pt idx="136">
                  <c:v>23899</c:v>
                </c:pt>
                <c:pt idx="137">
                  <c:v>24711</c:v>
                </c:pt>
                <c:pt idx="138">
                  <c:v>25140</c:v>
                </c:pt>
                <c:pt idx="139">
                  <c:v>24402</c:v>
                </c:pt>
                <c:pt idx="140">
                  <c:v>23255</c:v>
                </c:pt>
                <c:pt idx="141">
                  <c:v>20610</c:v>
                </c:pt>
                <c:pt idx="142">
                  <c:v>17530</c:v>
                </c:pt>
                <c:pt idx="143">
                  <c:v>15498</c:v>
                </c:pt>
                <c:pt idx="144">
                  <c:v>14650</c:v>
                </c:pt>
                <c:pt idx="145">
                  <c:v>13896</c:v>
                </c:pt>
                <c:pt idx="146">
                  <c:v>13486</c:v>
                </c:pt>
                <c:pt idx="147">
                  <c:v>13025</c:v>
                </c:pt>
                <c:pt idx="148">
                  <c:v>13138</c:v>
                </c:pt>
                <c:pt idx="149">
                  <c:v>14565</c:v>
                </c:pt>
                <c:pt idx="150">
                  <c:v>15921</c:v>
                </c:pt>
                <c:pt idx="151">
                  <c:v>16660</c:v>
                </c:pt>
                <c:pt idx="152">
                  <c:v>17291</c:v>
                </c:pt>
                <c:pt idx="153">
                  <c:v>18239</c:v>
                </c:pt>
                <c:pt idx="154">
                  <c:v>18623</c:v>
                </c:pt>
                <c:pt idx="155">
                  <c:v>19678</c:v>
                </c:pt>
                <c:pt idx="156">
                  <c:v>20541</c:v>
                </c:pt>
                <c:pt idx="157">
                  <c:v>21446</c:v>
                </c:pt>
                <c:pt idx="158">
                  <c:v>21846</c:v>
                </c:pt>
                <c:pt idx="159">
                  <c:v>23098</c:v>
                </c:pt>
                <c:pt idx="160">
                  <c:v>23400</c:v>
                </c:pt>
                <c:pt idx="161">
                  <c:v>22836</c:v>
                </c:pt>
                <c:pt idx="162">
                  <c:v>21732</c:v>
                </c:pt>
                <c:pt idx="163">
                  <c:v>19996</c:v>
                </c:pt>
                <c:pt idx="164">
                  <c:v>18580</c:v>
                </c:pt>
                <c:pt idx="165">
                  <c:v>16473</c:v>
                </c:pt>
                <c:pt idx="166">
                  <c:v>13618</c:v>
                </c:pt>
                <c:pt idx="167">
                  <c:v>11748</c:v>
                </c:pt>
                <c:pt idx="168">
                  <c:v>9479</c:v>
                </c:pt>
                <c:pt idx="169">
                  <c:v>8124</c:v>
                </c:pt>
                <c:pt idx="170">
                  <c:v>7291</c:v>
                </c:pt>
                <c:pt idx="171">
                  <c:v>7141</c:v>
                </c:pt>
                <c:pt idx="172">
                  <c:v>7768</c:v>
                </c:pt>
                <c:pt idx="173">
                  <c:v>8720</c:v>
                </c:pt>
                <c:pt idx="174">
                  <c:v>9680</c:v>
                </c:pt>
                <c:pt idx="175">
                  <c:v>11181</c:v>
                </c:pt>
                <c:pt idx="176">
                  <c:v>11964</c:v>
                </c:pt>
                <c:pt idx="177">
                  <c:v>12813</c:v>
                </c:pt>
                <c:pt idx="178">
                  <c:v>13226</c:v>
                </c:pt>
                <c:pt idx="179">
                  <c:v>13825</c:v>
                </c:pt>
                <c:pt idx="180">
                  <c:v>14392</c:v>
                </c:pt>
                <c:pt idx="181">
                  <c:v>15108</c:v>
                </c:pt>
                <c:pt idx="182">
                  <c:v>16085</c:v>
                </c:pt>
                <c:pt idx="183">
                  <c:v>16889</c:v>
                </c:pt>
                <c:pt idx="184">
                  <c:v>17742</c:v>
                </c:pt>
                <c:pt idx="185">
                  <c:v>17838</c:v>
                </c:pt>
                <c:pt idx="186">
                  <c:v>17908</c:v>
                </c:pt>
                <c:pt idx="187">
                  <c:v>18624</c:v>
                </c:pt>
                <c:pt idx="188">
                  <c:v>20041</c:v>
                </c:pt>
                <c:pt idx="189">
                  <c:v>19203</c:v>
                </c:pt>
                <c:pt idx="190">
                  <c:v>17388</c:v>
                </c:pt>
                <c:pt idx="191">
                  <c:v>15921</c:v>
                </c:pt>
                <c:pt idx="192">
                  <c:v>14668</c:v>
                </c:pt>
                <c:pt idx="193">
                  <c:v>14482</c:v>
                </c:pt>
                <c:pt idx="194">
                  <c:v>14426</c:v>
                </c:pt>
                <c:pt idx="195">
                  <c:v>14547</c:v>
                </c:pt>
                <c:pt idx="196">
                  <c:v>14614</c:v>
                </c:pt>
                <c:pt idx="197">
                  <c:v>14920</c:v>
                </c:pt>
                <c:pt idx="198">
                  <c:v>15937</c:v>
                </c:pt>
                <c:pt idx="199">
                  <c:v>17206</c:v>
                </c:pt>
                <c:pt idx="200">
                  <c:v>18517</c:v>
                </c:pt>
                <c:pt idx="201">
                  <c:v>19908</c:v>
                </c:pt>
                <c:pt idx="202">
                  <c:v>20865</c:v>
                </c:pt>
                <c:pt idx="203">
                  <c:v>22220</c:v>
                </c:pt>
                <c:pt idx="204">
                  <c:v>22984</c:v>
                </c:pt>
                <c:pt idx="205">
                  <c:v>23759</c:v>
                </c:pt>
                <c:pt idx="206">
                  <c:v>24008</c:v>
                </c:pt>
                <c:pt idx="207">
                  <c:v>24250</c:v>
                </c:pt>
                <c:pt idx="208">
                  <c:v>24430</c:v>
                </c:pt>
                <c:pt idx="209">
                  <c:v>23959</c:v>
                </c:pt>
                <c:pt idx="210">
                  <c:v>23620</c:v>
                </c:pt>
                <c:pt idx="211">
                  <c:v>23638</c:v>
                </c:pt>
                <c:pt idx="212">
                  <c:v>22725</c:v>
                </c:pt>
                <c:pt idx="213">
                  <c:v>19754</c:v>
                </c:pt>
                <c:pt idx="214">
                  <c:v>17210</c:v>
                </c:pt>
                <c:pt idx="215">
                  <c:v>13537</c:v>
                </c:pt>
                <c:pt idx="216">
                  <c:v>10740</c:v>
                </c:pt>
                <c:pt idx="217">
                  <c:v>9428</c:v>
                </c:pt>
                <c:pt idx="218">
                  <c:v>8733</c:v>
                </c:pt>
                <c:pt idx="219">
                  <c:v>8705</c:v>
                </c:pt>
                <c:pt idx="220">
                  <c:v>8639</c:v>
                </c:pt>
                <c:pt idx="221">
                  <c:v>9045</c:v>
                </c:pt>
                <c:pt idx="222">
                  <c:v>9500</c:v>
                </c:pt>
                <c:pt idx="223">
                  <c:v>9934</c:v>
                </c:pt>
                <c:pt idx="224">
                  <c:v>10985</c:v>
                </c:pt>
                <c:pt idx="225">
                  <c:v>12018</c:v>
                </c:pt>
                <c:pt idx="226">
                  <c:v>13714</c:v>
                </c:pt>
                <c:pt idx="227">
                  <c:v>15975</c:v>
                </c:pt>
                <c:pt idx="228">
                  <c:v>17057</c:v>
                </c:pt>
                <c:pt idx="229">
                  <c:v>18649</c:v>
                </c:pt>
                <c:pt idx="230">
                  <c:v>20292</c:v>
                </c:pt>
                <c:pt idx="231">
                  <c:v>21489</c:v>
                </c:pt>
                <c:pt idx="232">
                  <c:v>22442</c:v>
                </c:pt>
                <c:pt idx="233">
                  <c:v>22817</c:v>
                </c:pt>
                <c:pt idx="234">
                  <c:v>22461</c:v>
                </c:pt>
                <c:pt idx="235">
                  <c:v>21707</c:v>
                </c:pt>
                <c:pt idx="236">
                  <c:v>20832</c:v>
                </c:pt>
                <c:pt idx="237">
                  <c:v>17694</c:v>
                </c:pt>
                <c:pt idx="238">
                  <c:v>14306</c:v>
                </c:pt>
                <c:pt idx="239">
                  <c:v>12970</c:v>
                </c:pt>
                <c:pt idx="240">
                  <c:v>11741</c:v>
                </c:pt>
                <c:pt idx="241">
                  <c:v>10196</c:v>
                </c:pt>
                <c:pt idx="242">
                  <c:v>9767</c:v>
                </c:pt>
                <c:pt idx="243">
                  <c:v>9233</c:v>
                </c:pt>
                <c:pt idx="244">
                  <c:v>9050</c:v>
                </c:pt>
                <c:pt idx="245">
                  <c:v>9592</c:v>
                </c:pt>
                <c:pt idx="246">
                  <c:v>10728</c:v>
                </c:pt>
                <c:pt idx="247">
                  <c:v>11407</c:v>
                </c:pt>
                <c:pt idx="248">
                  <c:v>13666</c:v>
                </c:pt>
                <c:pt idx="249">
                  <c:v>14952</c:v>
                </c:pt>
                <c:pt idx="250">
                  <c:v>15957</c:v>
                </c:pt>
                <c:pt idx="251">
                  <c:v>16596</c:v>
                </c:pt>
                <c:pt idx="252">
                  <c:v>17654</c:v>
                </c:pt>
                <c:pt idx="253">
                  <c:v>19154</c:v>
                </c:pt>
                <c:pt idx="254">
                  <c:v>19640</c:v>
                </c:pt>
                <c:pt idx="255">
                  <c:v>19760</c:v>
                </c:pt>
                <c:pt idx="256">
                  <c:v>19975</c:v>
                </c:pt>
                <c:pt idx="257">
                  <c:v>19919</c:v>
                </c:pt>
                <c:pt idx="258">
                  <c:v>19795</c:v>
                </c:pt>
                <c:pt idx="259">
                  <c:v>19988</c:v>
                </c:pt>
                <c:pt idx="260">
                  <c:v>19904</c:v>
                </c:pt>
                <c:pt idx="261">
                  <c:v>17257</c:v>
                </c:pt>
                <c:pt idx="262">
                  <c:v>14591</c:v>
                </c:pt>
                <c:pt idx="263">
                  <c:v>11771</c:v>
                </c:pt>
                <c:pt idx="264">
                  <c:v>10003</c:v>
                </c:pt>
                <c:pt idx="265">
                  <c:v>8555</c:v>
                </c:pt>
                <c:pt idx="266">
                  <c:v>7578</c:v>
                </c:pt>
                <c:pt idx="267">
                  <c:v>6813</c:v>
                </c:pt>
                <c:pt idx="268">
                  <c:v>6641</c:v>
                </c:pt>
                <c:pt idx="269">
                  <c:v>6747</c:v>
                </c:pt>
                <c:pt idx="270">
                  <c:v>7086</c:v>
                </c:pt>
                <c:pt idx="271">
                  <c:v>7548</c:v>
                </c:pt>
                <c:pt idx="272">
                  <c:v>8112</c:v>
                </c:pt>
                <c:pt idx="273">
                  <c:v>8351</c:v>
                </c:pt>
                <c:pt idx="274">
                  <c:v>8889</c:v>
                </c:pt>
                <c:pt idx="275">
                  <c:v>10098</c:v>
                </c:pt>
                <c:pt idx="276">
                  <c:v>10661</c:v>
                </c:pt>
                <c:pt idx="277">
                  <c:v>11567</c:v>
                </c:pt>
                <c:pt idx="278">
                  <c:v>12457</c:v>
                </c:pt>
                <c:pt idx="279">
                  <c:v>13104</c:v>
                </c:pt>
                <c:pt idx="280">
                  <c:v>13518</c:v>
                </c:pt>
                <c:pt idx="281">
                  <c:v>13653</c:v>
                </c:pt>
                <c:pt idx="282">
                  <c:v>13170</c:v>
                </c:pt>
                <c:pt idx="283">
                  <c:v>12503</c:v>
                </c:pt>
                <c:pt idx="284">
                  <c:v>12039</c:v>
                </c:pt>
                <c:pt idx="285">
                  <c:v>10326</c:v>
                </c:pt>
                <c:pt idx="286">
                  <c:v>8415</c:v>
                </c:pt>
                <c:pt idx="287">
                  <c:v>7213</c:v>
                </c:pt>
                <c:pt idx="288">
                  <c:v>5639</c:v>
                </c:pt>
                <c:pt idx="289">
                  <c:v>5301</c:v>
                </c:pt>
                <c:pt idx="290">
                  <c:v>5082</c:v>
                </c:pt>
                <c:pt idx="291">
                  <c:v>5053</c:v>
                </c:pt>
                <c:pt idx="292">
                  <c:v>5069</c:v>
                </c:pt>
                <c:pt idx="293">
                  <c:v>5610</c:v>
                </c:pt>
                <c:pt idx="294">
                  <c:v>6446</c:v>
                </c:pt>
                <c:pt idx="295">
                  <c:v>6845</c:v>
                </c:pt>
                <c:pt idx="296">
                  <c:v>8159</c:v>
                </c:pt>
                <c:pt idx="297">
                  <c:v>9634</c:v>
                </c:pt>
                <c:pt idx="298">
                  <c:v>10591</c:v>
                </c:pt>
                <c:pt idx="299">
                  <c:v>12356</c:v>
                </c:pt>
                <c:pt idx="300">
                  <c:v>14414</c:v>
                </c:pt>
                <c:pt idx="301">
                  <c:v>16290</c:v>
                </c:pt>
                <c:pt idx="302">
                  <c:v>18844</c:v>
                </c:pt>
                <c:pt idx="303">
                  <c:v>21018</c:v>
                </c:pt>
                <c:pt idx="304">
                  <c:v>22457</c:v>
                </c:pt>
                <c:pt idx="305">
                  <c:v>22560</c:v>
                </c:pt>
                <c:pt idx="306">
                  <c:v>21996</c:v>
                </c:pt>
                <c:pt idx="307">
                  <c:v>19532</c:v>
                </c:pt>
                <c:pt idx="308">
                  <c:v>18224</c:v>
                </c:pt>
                <c:pt idx="309">
                  <c:v>15893</c:v>
                </c:pt>
                <c:pt idx="310">
                  <c:v>13706</c:v>
                </c:pt>
                <c:pt idx="311">
                  <c:v>10421</c:v>
                </c:pt>
                <c:pt idx="312">
                  <c:v>9219</c:v>
                </c:pt>
                <c:pt idx="313">
                  <c:v>8479</c:v>
                </c:pt>
                <c:pt idx="314">
                  <c:v>8029</c:v>
                </c:pt>
                <c:pt idx="315">
                  <c:v>7483</c:v>
                </c:pt>
                <c:pt idx="316">
                  <c:v>6857</c:v>
                </c:pt>
                <c:pt idx="317">
                  <c:v>6967</c:v>
                </c:pt>
                <c:pt idx="318">
                  <c:v>8020</c:v>
                </c:pt>
                <c:pt idx="319">
                  <c:v>9386</c:v>
                </c:pt>
                <c:pt idx="320">
                  <c:v>11909</c:v>
                </c:pt>
                <c:pt idx="321">
                  <c:v>12935</c:v>
                </c:pt>
                <c:pt idx="322">
                  <c:v>15667</c:v>
                </c:pt>
                <c:pt idx="323">
                  <c:v>18931</c:v>
                </c:pt>
                <c:pt idx="324">
                  <c:v>20355</c:v>
                </c:pt>
                <c:pt idx="325">
                  <c:v>21928</c:v>
                </c:pt>
                <c:pt idx="326">
                  <c:v>22928</c:v>
                </c:pt>
                <c:pt idx="327">
                  <c:v>23858</c:v>
                </c:pt>
                <c:pt idx="328">
                  <c:v>24458</c:v>
                </c:pt>
                <c:pt idx="329">
                  <c:v>24855</c:v>
                </c:pt>
                <c:pt idx="330">
                  <c:v>24364</c:v>
                </c:pt>
                <c:pt idx="331">
                  <c:v>23412</c:v>
                </c:pt>
                <c:pt idx="332">
                  <c:v>22108</c:v>
                </c:pt>
                <c:pt idx="333">
                  <c:v>19857</c:v>
                </c:pt>
                <c:pt idx="334">
                  <c:v>17759</c:v>
                </c:pt>
                <c:pt idx="335">
                  <c:v>1423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6506</c:v>
                </c:pt>
                <c:pt idx="1">
                  <c:v>5733</c:v>
                </c:pt>
                <c:pt idx="2">
                  <c:v>5365</c:v>
                </c:pt>
                <c:pt idx="3">
                  <c:v>5208</c:v>
                </c:pt>
                <c:pt idx="4">
                  <c:v>5460</c:v>
                </c:pt>
                <c:pt idx="5">
                  <c:v>6316</c:v>
                </c:pt>
                <c:pt idx="6">
                  <c:v>7599</c:v>
                </c:pt>
                <c:pt idx="7">
                  <c:v>8543</c:v>
                </c:pt>
                <c:pt idx="8">
                  <c:v>9031</c:v>
                </c:pt>
                <c:pt idx="9">
                  <c:v>8113</c:v>
                </c:pt>
                <c:pt idx="10">
                  <c:v>7176</c:v>
                </c:pt>
                <c:pt idx="11">
                  <c:v>6128</c:v>
                </c:pt>
                <c:pt idx="12">
                  <c:v>6044</c:v>
                </c:pt>
                <c:pt idx="13">
                  <c:v>6074</c:v>
                </c:pt>
                <c:pt idx="14">
                  <c:v>6155</c:v>
                </c:pt>
                <c:pt idx="15">
                  <c:v>6110</c:v>
                </c:pt>
                <c:pt idx="16">
                  <c:v>6012</c:v>
                </c:pt>
                <c:pt idx="17">
                  <c:v>6057</c:v>
                </c:pt>
                <c:pt idx="18">
                  <c:v>6144</c:v>
                </c:pt>
                <c:pt idx="19">
                  <c:v>6449</c:v>
                </c:pt>
                <c:pt idx="20">
                  <c:v>6822</c:v>
                </c:pt>
                <c:pt idx="21">
                  <c:v>5804</c:v>
                </c:pt>
                <c:pt idx="22">
                  <c:v>5253</c:v>
                </c:pt>
                <c:pt idx="23">
                  <c:v>5051</c:v>
                </c:pt>
                <c:pt idx="24">
                  <c:v>4811</c:v>
                </c:pt>
                <c:pt idx="25">
                  <c:v>4432</c:v>
                </c:pt>
                <c:pt idx="26">
                  <c:v>4437</c:v>
                </c:pt>
                <c:pt idx="27">
                  <c:v>4549</c:v>
                </c:pt>
                <c:pt idx="28">
                  <c:v>4722</c:v>
                </c:pt>
                <c:pt idx="29">
                  <c:v>4968</c:v>
                </c:pt>
                <c:pt idx="30">
                  <c:v>5144</c:v>
                </c:pt>
                <c:pt idx="31">
                  <c:v>5209</c:v>
                </c:pt>
                <c:pt idx="32">
                  <c:v>5323</c:v>
                </c:pt>
                <c:pt idx="33">
                  <c:v>5273</c:v>
                </c:pt>
                <c:pt idx="34">
                  <c:v>5125</c:v>
                </c:pt>
                <c:pt idx="35">
                  <c:v>5207</c:v>
                </c:pt>
                <c:pt idx="36">
                  <c:v>5333</c:v>
                </c:pt>
                <c:pt idx="37">
                  <c:v>5338</c:v>
                </c:pt>
                <c:pt idx="38">
                  <c:v>5415</c:v>
                </c:pt>
                <c:pt idx="39">
                  <c:v>5504</c:v>
                </c:pt>
                <c:pt idx="40">
                  <c:v>5629</c:v>
                </c:pt>
                <c:pt idx="41">
                  <c:v>5794</c:v>
                </c:pt>
                <c:pt idx="42">
                  <c:v>5764</c:v>
                </c:pt>
                <c:pt idx="43">
                  <c:v>5822</c:v>
                </c:pt>
                <c:pt idx="44">
                  <c:v>6381</c:v>
                </c:pt>
                <c:pt idx="45">
                  <c:v>6082</c:v>
                </c:pt>
                <c:pt idx="46">
                  <c:v>5851</c:v>
                </c:pt>
                <c:pt idx="47">
                  <c:v>5540</c:v>
                </c:pt>
                <c:pt idx="48">
                  <c:v>5253</c:v>
                </c:pt>
                <c:pt idx="49">
                  <c:v>4703</c:v>
                </c:pt>
                <c:pt idx="50">
                  <c:v>4443</c:v>
                </c:pt>
                <c:pt idx="51">
                  <c:v>4271</c:v>
                </c:pt>
                <c:pt idx="52">
                  <c:v>4491</c:v>
                </c:pt>
                <c:pt idx="53">
                  <c:v>4743</c:v>
                </c:pt>
                <c:pt idx="54">
                  <c:v>4722</c:v>
                </c:pt>
                <c:pt idx="55">
                  <c:v>4772</c:v>
                </c:pt>
                <c:pt idx="56">
                  <c:v>4782</c:v>
                </c:pt>
                <c:pt idx="57">
                  <c:v>4911</c:v>
                </c:pt>
                <c:pt idx="58">
                  <c:v>5009</c:v>
                </c:pt>
                <c:pt idx="59">
                  <c:v>5731</c:v>
                </c:pt>
                <c:pt idx="60">
                  <c:v>7077</c:v>
                </c:pt>
                <c:pt idx="61">
                  <c:v>8383</c:v>
                </c:pt>
                <c:pt idx="62">
                  <c:v>9323</c:v>
                </c:pt>
                <c:pt idx="63">
                  <c:v>9835</c:v>
                </c:pt>
                <c:pt idx="64">
                  <c:v>9619</c:v>
                </c:pt>
                <c:pt idx="65">
                  <c:v>8984</c:v>
                </c:pt>
                <c:pt idx="66">
                  <c:v>8901</c:v>
                </c:pt>
                <c:pt idx="67">
                  <c:v>9681</c:v>
                </c:pt>
                <c:pt idx="68">
                  <c:v>10272</c:v>
                </c:pt>
                <c:pt idx="69">
                  <c:v>9434</c:v>
                </c:pt>
                <c:pt idx="70">
                  <c:v>8706</c:v>
                </c:pt>
                <c:pt idx="71">
                  <c:v>7263</c:v>
                </c:pt>
                <c:pt idx="72">
                  <c:v>6851</c:v>
                </c:pt>
                <c:pt idx="73">
                  <c:v>6936</c:v>
                </c:pt>
                <c:pt idx="74">
                  <c:v>6986</c:v>
                </c:pt>
                <c:pt idx="75">
                  <c:v>7276</c:v>
                </c:pt>
                <c:pt idx="76">
                  <c:v>7380</c:v>
                </c:pt>
                <c:pt idx="77">
                  <c:v>7622</c:v>
                </c:pt>
                <c:pt idx="78">
                  <c:v>7815</c:v>
                </c:pt>
                <c:pt idx="79">
                  <c:v>7931</c:v>
                </c:pt>
                <c:pt idx="80">
                  <c:v>8618</c:v>
                </c:pt>
                <c:pt idx="81">
                  <c:v>9294</c:v>
                </c:pt>
                <c:pt idx="82">
                  <c:v>9191</c:v>
                </c:pt>
                <c:pt idx="83">
                  <c:v>9358</c:v>
                </c:pt>
                <c:pt idx="84">
                  <c:v>9276</c:v>
                </c:pt>
                <c:pt idx="85">
                  <c:v>8661</c:v>
                </c:pt>
                <c:pt idx="86">
                  <c:v>8138</c:v>
                </c:pt>
                <c:pt idx="87">
                  <c:v>8136</c:v>
                </c:pt>
                <c:pt idx="88">
                  <c:v>7857</c:v>
                </c:pt>
                <c:pt idx="89">
                  <c:v>8360</c:v>
                </c:pt>
                <c:pt idx="90">
                  <c:v>8824</c:v>
                </c:pt>
                <c:pt idx="91">
                  <c:v>9726</c:v>
                </c:pt>
                <c:pt idx="92">
                  <c:v>8872</c:v>
                </c:pt>
                <c:pt idx="93">
                  <c:v>7170</c:v>
                </c:pt>
                <c:pt idx="94">
                  <c:v>6558</c:v>
                </c:pt>
                <c:pt idx="95">
                  <c:v>6564</c:v>
                </c:pt>
                <c:pt idx="96">
                  <c:v>6042</c:v>
                </c:pt>
                <c:pt idx="97">
                  <c:v>6039</c:v>
                </c:pt>
                <c:pt idx="98">
                  <c:v>6307</c:v>
                </c:pt>
                <c:pt idx="99">
                  <c:v>6737</c:v>
                </c:pt>
                <c:pt idx="100">
                  <c:v>7154</c:v>
                </c:pt>
                <c:pt idx="101">
                  <c:v>7423</c:v>
                </c:pt>
                <c:pt idx="102">
                  <c:v>6230</c:v>
                </c:pt>
                <c:pt idx="103">
                  <c:v>5641</c:v>
                </c:pt>
                <c:pt idx="104">
                  <c:v>5452</c:v>
                </c:pt>
                <c:pt idx="105">
                  <c:v>6111</c:v>
                </c:pt>
                <c:pt idx="106">
                  <c:v>6346</c:v>
                </c:pt>
                <c:pt idx="107">
                  <c:v>6376</c:v>
                </c:pt>
                <c:pt idx="108">
                  <c:v>7026</c:v>
                </c:pt>
                <c:pt idx="109">
                  <c:v>6831</c:v>
                </c:pt>
                <c:pt idx="110">
                  <c:v>6465</c:v>
                </c:pt>
                <c:pt idx="111">
                  <c:v>7386</c:v>
                </c:pt>
                <c:pt idx="112">
                  <c:v>8332</c:v>
                </c:pt>
                <c:pt idx="113">
                  <c:v>9359</c:v>
                </c:pt>
                <c:pt idx="114">
                  <c:v>10660</c:v>
                </c:pt>
                <c:pt idx="115">
                  <c:v>10950</c:v>
                </c:pt>
                <c:pt idx="116">
                  <c:v>10949</c:v>
                </c:pt>
                <c:pt idx="117">
                  <c:v>10347</c:v>
                </c:pt>
                <c:pt idx="118">
                  <c:v>9274</c:v>
                </c:pt>
                <c:pt idx="119">
                  <c:v>8693</c:v>
                </c:pt>
                <c:pt idx="120">
                  <c:v>6607</c:v>
                </c:pt>
                <c:pt idx="121">
                  <c:v>5633</c:v>
                </c:pt>
                <c:pt idx="122">
                  <c:v>5278</c:v>
                </c:pt>
                <c:pt idx="123">
                  <c:v>5524</c:v>
                </c:pt>
                <c:pt idx="124">
                  <c:v>6157</c:v>
                </c:pt>
                <c:pt idx="125">
                  <c:v>7611</c:v>
                </c:pt>
                <c:pt idx="126">
                  <c:v>8677</c:v>
                </c:pt>
                <c:pt idx="127">
                  <c:v>8908</c:v>
                </c:pt>
                <c:pt idx="128">
                  <c:v>8989</c:v>
                </c:pt>
                <c:pt idx="129">
                  <c:v>9274</c:v>
                </c:pt>
                <c:pt idx="130">
                  <c:v>9527</c:v>
                </c:pt>
                <c:pt idx="131">
                  <c:v>9205</c:v>
                </c:pt>
                <c:pt idx="132">
                  <c:v>9653</c:v>
                </c:pt>
                <c:pt idx="133">
                  <c:v>10009</c:v>
                </c:pt>
                <c:pt idx="134">
                  <c:v>10161</c:v>
                </c:pt>
                <c:pt idx="135">
                  <c:v>10334</c:v>
                </c:pt>
                <c:pt idx="136">
                  <c:v>10051</c:v>
                </c:pt>
                <c:pt idx="137">
                  <c:v>9847</c:v>
                </c:pt>
                <c:pt idx="138">
                  <c:v>9899</c:v>
                </c:pt>
                <c:pt idx="139">
                  <c:v>9954</c:v>
                </c:pt>
                <c:pt idx="140">
                  <c:v>10132</c:v>
                </c:pt>
                <c:pt idx="141">
                  <c:v>9786</c:v>
                </c:pt>
                <c:pt idx="142">
                  <c:v>8964</c:v>
                </c:pt>
                <c:pt idx="143">
                  <c:v>7685</c:v>
                </c:pt>
                <c:pt idx="144">
                  <c:v>6392</c:v>
                </c:pt>
                <c:pt idx="145">
                  <c:v>5923</c:v>
                </c:pt>
                <c:pt idx="146">
                  <c:v>5659</c:v>
                </c:pt>
                <c:pt idx="147">
                  <c:v>5422</c:v>
                </c:pt>
                <c:pt idx="148">
                  <c:v>5333</c:v>
                </c:pt>
                <c:pt idx="149">
                  <c:v>5519</c:v>
                </c:pt>
                <c:pt idx="150">
                  <c:v>6664</c:v>
                </c:pt>
                <c:pt idx="151">
                  <c:v>7728</c:v>
                </c:pt>
                <c:pt idx="152">
                  <c:v>9004</c:v>
                </c:pt>
                <c:pt idx="153">
                  <c:v>10056</c:v>
                </c:pt>
                <c:pt idx="154">
                  <c:v>10135</c:v>
                </c:pt>
                <c:pt idx="155">
                  <c:v>9641</c:v>
                </c:pt>
                <c:pt idx="156">
                  <c:v>10458</c:v>
                </c:pt>
                <c:pt idx="157">
                  <c:v>10625</c:v>
                </c:pt>
                <c:pt idx="158">
                  <c:v>10423</c:v>
                </c:pt>
                <c:pt idx="159">
                  <c:v>10257</c:v>
                </c:pt>
                <c:pt idx="160">
                  <c:v>10170</c:v>
                </c:pt>
                <c:pt idx="161">
                  <c:v>10428</c:v>
                </c:pt>
                <c:pt idx="162">
                  <c:v>10136</c:v>
                </c:pt>
                <c:pt idx="163">
                  <c:v>9340</c:v>
                </c:pt>
                <c:pt idx="164">
                  <c:v>8760</c:v>
                </c:pt>
                <c:pt idx="165">
                  <c:v>8362</c:v>
                </c:pt>
                <c:pt idx="166">
                  <c:v>7783</c:v>
                </c:pt>
                <c:pt idx="167">
                  <c:v>6480</c:v>
                </c:pt>
                <c:pt idx="168">
                  <c:v>6052</c:v>
                </c:pt>
                <c:pt idx="169">
                  <c:v>5571</c:v>
                </c:pt>
                <c:pt idx="170">
                  <c:v>5259</c:v>
                </c:pt>
                <c:pt idx="171">
                  <c:v>4971</c:v>
                </c:pt>
                <c:pt idx="172">
                  <c:v>5142</c:v>
                </c:pt>
                <c:pt idx="173">
                  <c:v>5694</c:v>
                </c:pt>
                <c:pt idx="174">
                  <c:v>6310</c:v>
                </c:pt>
                <c:pt idx="175">
                  <c:v>6270</c:v>
                </c:pt>
                <c:pt idx="176">
                  <c:v>7013</c:v>
                </c:pt>
                <c:pt idx="177">
                  <c:v>8788</c:v>
                </c:pt>
                <c:pt idx="178">
                  <c:v>8730</c:v>
                </c:pt>
                <c:pt idx="179">
                  <c:v>8248</c:v>
                </c:pt>
                <c:pt idx="180">
                  <c:v>7957</c:v>
                </c:pt>
                <c:pt idx="181">
                  <c:v>7720</c:v>
                </c:pt>
                <c:pt idx="182">
                  <c:v>7734</c:v>
                </c:pt>
                <c:pt idx="183">
                  <c:v>8509</c:v>
                </c:pt>
                <c:pt idx="184">
                  <c:v>9642</c:v>
                </c:pt>
                <c:pt idx="185">
                  <c:v>9774</c:v>
                </c:pt>
                <c:pt idx="186">
                  <c:v>9038</c:v>
                </c:pt>
                <c:pt idx="187">
                  <c:v>9464</c:v>
                </c:pt>
                <c:pt idx="188">
                  <c:v>10656</c:v>
                </c:pt>
                <c:pt idx="189">
                  <c:v>10550</c:v>
                </c:pt>
                <c:pt idx="190">
                  <c:v>10068</c:v>
                </c:pt>
                <c:pt idx="191">
                  <c:v>9094</c:v>
                </c:pt>
                <c:pt idx="192">
                  <c:v>7884</c:v>
                </c:pt>
                <c:pt idx="193">
                  <c:v>6917</c:v>
                </c:pt>
                <c:pt idx="194">
                  <c:v>6633</c:v>
                </c:pt>
                <c:pt idx="195">
                  <c:v>6682</c:v>
                </c:pt>
                <c:pt idx="196">
                  <c:v>7375</c:v>
                </c:pt>
                <c:pt idx="197">
                  <c:v>8093</c:v>
                </c:pt>
                <c:pt idx="198">
                  <c:v>8567</c:v>
                </c:pt>
                <c:pt idx="199">
                  <c:v>7970</c:v>
                </c:pt>
                <c:pt idx="200">
                  <c:v>7437</c:v>
                </c:pt>
                <c:pt idx="201">
                  <c:v>8250</c:v>
                </c:pt>
                <c:pt idx="202">
                  <c:v>8969</c:v>
                </c:pt>
                <c:pt idx="203">
                  <c:v>9400</c:v>
                </c:pt>
                <c:pt idx="204">
                  <c:v>10041</c:v>
                </c:pt>
                <c:pt idx="205">
                  <c:v>10747</c:v>
                </c:pt>
                <c:pt idx="206">
                  <c:v>10647</c:v>
                </c:pt>
                <c:pt idx="207">
                  <c:v>10747</c:v>
                </c:pt>
                <c:pt idx="208">
                  <c:v>10428</c:v>
                </c:pt>
                <c:pt idx="209">
                  <c:v>10738</c:v>
                </c:pt>
                <c:pt idx="210">
                  <c:v>10541</c:v>
                </c:pt>
                <c:pt idx="211">
                  <c:v>10621</c:v>
                </c:pt>
                <c:pt idx="212">
                  <c:v>10492</c:v>
                </c:pt>
                <c:pt idx="213">
                  <c:v>8858</c:v>
                </c:pt>
                <c:pt idx="214">
                  <c:v>7127</c:v>
                </c:pt>
                <c:pt idx="215">
                  <c:v>5931</c:v>
                </c:pt>
                <c:pt idx="216">
                  <c:v>5329</c:v>
                </c:pt>
                <c:pt idx="217">
                  <c:v>5072</c:v>
                </c:pt>
                <c:pt idx="218">
                  <c:v>5026</c:v>
                </c:pt>
                <c:pt idx="219">
                  <c:v>5029</c:v>
                </c:pt>
                <c:pt idx="220">
                  <c:v>4715</c:v>
                </c:pt>
                <c:pt idx="221">
                  <c:v>4322</c:v>
                </c:pt>
                <c:pt idx="222">
                  <c:v>4311</c:v>
                </c:pt>
                <c:pt idx="223">
                  <c:v>4328</c:v>
                </c:pt>
                <c:pt idx="224">
                  <c:v>4626</c:v>
                </c:pt>
                <c:pt idx="225">
                  <c:v>5122</c:v>
                </c:pt>
                <c:pt idx="226">
                  <c:v>5292</c:v>
                </c:pt>
                <c:pt idx="227">
                  <c:v>6170</c:v>
                </c:pt>
                <c:pt idx="228">
                  <c:v>7001</c:v>
                </c:pt>
                <c:pt idx="229">
                  <c:v>7625</c:v>
                </c:pt>
                <c:pt idx="230">
                  <c:v>8173</c:v>
                </c:pt>
                <c:pt idx="231">
                  <c:v>8520</c:v>
                </c:pt>
                <c:pt idx="232">
                  <c:v>8619</c:v>
                </c:pt>
                <c:pt idx="233">
                  <c:v>8924</c:v>
                </c:pt>
                <c:pt idx="234">
                  <c:v>8968</c:v>
                </c:pt>
                <c:pt idx="235">
                  <c:v>8169</c:v>
                </c:pt>
                <c:pt idx="236">
                  <c:v>7875</c:v>
                </c:pt>
                <c:pt idx="237">
                  <c:v>6919</c:v>
                </c:pt>
                <c:pt idx="238">
                  <c:v>6219</c:v>
                </c:pt>
                <c:pt idx="239">
                  <c:v>5708</c:v>
                </c:pt>
                <c:pt idx="240">
                  <c:v>5294</c:v>
                </c:pt>
                <c:pt idx="241">
                  <c:v>5028</c:v>
                </c:pt>
                <c:pt idx="242">
                  <c:v>4937</c:v>
                </c:pt>
                <c:pt idx="243">
                  <c:v>4870</c:v>
                </c:pt>
                <c:pt idx="244">
                  <c:v>4793</c:v>
                </c:pt>
                <c:pt idx="245">
                  <c:v>4848</c:v>
                </c:pt>
                <c:pt idx="246">
                  <c:v>4993</c:v>
                </c:pt>
                <c:pt idx="247">
                  <c:v>5106</c:v>
                </c:pt>
                <c:pt idx="248">
                  <c:v>5318</c:v>
                </c:pt>
                <c:pt idx="249">
                  <c:v>5328</c:v>
                </c:pt>
                <c:pt idx="250">
                  <c:v>6063</c:v>
                </c:pt>
                <c:pt idx="251">
                  <c:v>8011</c:v>
                </c:pt>
                <c:pt idx="252">
                  <c:v>9444</c:v>
                </c:pt>
                <c:pt idx="253">
                  <c:v>9900</c:v>
                </c:pt>
                <c:pt idx="254">
                  <c:v>9634</c:v>
                </c:pt>
                <c:pt idx="255">
                  <c:v>9495</c:v>
                </c:pt>
                <c:pt idx="256">
                  <c:v>9446</c:v>
                </c:pt>
                <c:pt idx="257">
                  <c:v>9560</c:v>
                </c:pt>
                <c:pt idx="258">
                  <c:v>9573</c:v>
                </c:pt>
                <c:pt idx="259">
                  <c:v>9699</c:v>
                </c:pt>
                <c:pt idx="260">
                  <c:v>9330</c:v>
                </c:pt>
                <c:pt idx="261">
                  <c:v>8338</c:v>
                </c:pt>
                <c:pt idx="262">
                  <c:v>6990</c:v>
                </c:pt>
                <c:pt idx="263">
                  <c:v>5863</c:v>
                </c:pt>
                <c:pt idx="264">
                  <c:v>5635</c:v>
                </c:pt>
                <c:pt idx="265">
                  <c:v>5280</c:v>
                </c:pt>
                <c:pt idx="266">
                  <c:v>4905</c:v>
                </c:pt>
                <c:pt idx="267">
                  <c:v>4732</c:v>
                </c:pt>
                <c:pt idx="268">
                  <c:v>4765</c:v>
                </c:pt>
                <c:pt idx="269">
                  <c:v>5054</c:v>
                </c:pt>
                <c:pt idx="270">
                  <c:v>4985</c:v>
                </c:pt>
                <c:pt idx="271">
                  <c:v>4681</c:v>
                </c:pt>
                <c:pt idx="272">
                  <c:v>4626</c:v>
                </c:pt>
                <c:pt idx="273">
                  <c:v>4860</c:v>
                </c:pt>
                <c:pt idx="274">
                  <c:v>5034</c:v>
                </c:pt>
                <c:pt idx="275">
                  <c:v>5381</c:v>
                </c:pt>
                <c:pt idx="276">
                  <c:v>6407</c:v>
                </c:pt>
                <c:pt idx="277">
                  <c:v>7214</c:v>
                </c:pt>
                <c:pt idx="278">
                  <c:v>8135</c:v>
                </c:pt>
                <c:pt idx="279">
                  <c:v>8933</c:v>
                </c:pt>
                <c:pt idx="280">
                  <c:v>9066</c:v>
                </c:pt>
                <c:pt idx="281">
                  <c:v>9145</c:v>
                </c:pt>
                <c:pt idx="282">
                  <c:v>8984</c:v>
                </c:pt>
                <c:pt idx="283">
                  <c:v>8489</c:v>
                </c:pt>
                <c:pt idx="284">
                  <c:v>7969</c:v>
                </c:pt>
                <c:pt idx="285">
                  <c:v>7162</c:v>
                </c:pt>
                <c:pt idx="286">
                  <c:v>6744</c:v>
                </c:pt>
                <c:pt idx="287">
                  <c:v>5667</c:v>
                </c:pt>
                <c:pt idx="288">
                  <c:v>5177</c:v>
                </c:pt>
                <c:pt idx="289">
                  <c:v>4604</c:v>
                </c:pt>
                <c:pt idx="290">
                  <c:v>4462</c:v>
                </c:pt>
                <c:pt idx="291">
                  <c:v>4385</c:v>
                </c:pt>
                <c:pt idx="292">
                  <c:v>4273</c:v>
                </c:pt>
                <c:pt idx="293">
                  <c:v>4373</c:v>
                </c:pt>
                <c:pt idx="294">
                  <c:v>4496</c:v>
                </c:pt>
                <c:pt idx="295">
                  <c:v>4740</c:v>
                </c:pt>
                <c:pt idx="296">
                  <c:v>5427</c:v>
                </c:pt>
                <c:pt idx="297">
                  <c:v>5722</c:v>
                </c:pt>
                <c:pt idx="298">
                  <c:v>5753</c:v>
                </c:pt>
                <c:pt idx="299">
                  <c:v>6083</c:v>
                </c:pt>
                <c:pt idx="300">
                  <c:v>7396</c:v>
                </c:pt>
                <c:pt idx="301">
                  <c:v>9612</c:v>
                </c:pt>
                <c:pt idx="302">
                  <c:v>10924</c:v>
                </c:pt>
                <c:pt idx="303">
                  <c:v>11062</c:v>
                </c:pt>
                <c:pt idx="304">
                  <c:v>10991</c:v>
                </c:pt>
                <c:pt idx="305">
                  <c:v>10812</c:v>
                </c:pt>
                <c:pt idx="306">
                  <c:v>10723</c:v>
                </c:pt>
                <c:pt idx="307">
                  <c:v>10614</c:v>
                </c:pt>
                <c:pt idx="308">
                  <c:v>10198</c:v>
                </c:pt>
                <c:pt idx="309">
                  <c:v>9879</c:v>
                </c:pt>
                <c:pt idx="310">
                  <c:v>8413</c:v>
                </c:pt>
                <c:pt idx="311">
                  <c:v>8499</c:v>
                </c:pt>
                <c:pt idx="312">
                  <c:v>8748</c:v>
                </c:pt>
                <c:pt idx="313">
                  <c:v>7983</c:v>
                </c:pt>
                <c:pt idx="314">
                  <c:v>7132</c:v>
                </c:pt>
                <c:pt idx="315">
                  <c:v>6380</c:v>
                </c:pt>
                <c:pt idx="316">
                  <c:v>5386</c:v>
                </c:pt>
                <c:pt idx="317">
                  <c:v>5045</c:v>
                </c:pt>
                <c:pt idx="318">
                  <c:v>5099</c:v>
                </c:pt>
                <c:pt idx="319">
                  <c:v>5634</c:v>
                </c:pt>
                <c:pt idx="320">
                  <c:v>5722</c:v>
                </c:pt>
                <c:pt idx="321">
                  <c:v>5789</c:v>
                </c:pt>
                <c:pt idx="322">
                  <c:v>5886</c:v>
                </c:pt>
                <c:pt idx="323">
                  <c:v>7176</c:v>
                </c:pt>
                <c:pt idx="324">
                  <c:v>9270</c:v>
                </c:pt>
                <c:pt idx="325">
                  <c:v>9544</c:v>
                </c:pt>
                <c:pt idx="326">
                  <c:v>9945</c:v>
                </c:pt>
                <c:pt idx="327">
                  <c:v>10363</c:v>
                </c:pt>
                <c:pt idx="328">
                  <c:v>10446</c:v>
                </c:pt>
                <c:pt idx="329">
                  <c:v>10448</c:v>
                </c:pt>
                <c:pt idx="330">
                  <c:v>10612</c:v>
                </c:pt>
                <c:pt idx="331">
                  <c:v>10611</c:v>
                </c:pt>
                <c:pt idx="332">
                  <c:v>10378</c:v>
                </c:pt>
                <c:pt idx="333">
                  <c:v>9343</c:v>
                </c:pt>
                <c:pt idx="334">
                  <c:v>7329</c:v>
                </c:pt>
                <c:pt idx="335">
                  <c:v>6604</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3761</c:v>
                </c:pt>
                <c:pt idx="1">
                  <c:v>3757</c:v>
                </c:pt>
                <c:pt idx="2">
                  <c:v>3755</c:v>
                </c:pt>
                <c:pt idx="3">
                  <c:v>3756</c:v>
                </c:pt>
                <c:pt idx="4">
                  <c:v>3755</c:v>
                </c:pt>
                <c:pt idx="5">
                  <c:v>3755</c:v>
                </c:pt>
                <c:pt idx="6">
                  <c:v>3755</c:v>
                </c:pt>
                <c:pt idx="7">
                  <c:v>3756</c:v>
                </c:pt>
                <c:pt idx="8">
                  <c:v>3756</c:v>
                </c:pt>
                <c:pt idx="9">
                  <c:v>3756</c:v>
                </c:pt>
                <c:pt idx="10">
                  <c:v>3756</c:v>
                </c:pt>
                <c:pt idx="11">
                  <c:v>3755</c:v>
                </c:pt>
                <c:pt idx="12">
                  <c:v>3755</c:v>
                </c:pt>
                <c:pt idx="13">
                  <c:v>3755</c:v>
                </c:pt>
                <c:pt idx="14">
                  <c:v>3755</c:v>
                </c:pt>
                <c:pt idx="15">
                  <c:v>3755</c:v>
                </c:pt>
                <c:pt idx="16">
                  <c:v>3755</c:v>
                </c:pt>
                <c:pt idx="17">
                  <c:v>3754</c:v>
                </c:pt>
                <c:pt idx="18">
                  <c:v>3754</c:v>
                </c:pt>
                <c:pt idx="19">
                  <c:v>3754</c:v>
                </c:pt>
                <c:pt idx="20">
                  <c:v>3754</c:v>
                </c:pt>
                <c:pt idx="21">
                  <c:v>3755</c:v>
                </c:pt>
                <c:pt idx="22">
                  <c:v>3755</c:v>
                </c:pt>
                <c:pt idx="23">
                  <c:v>3755</c:v>
                </c:pt>
                <c:pt idx="24">
                  <c:v>3755</c:v>
                </c:pt>
                <c:pt idx="25">
                  <c:v>3755</c:v>
                </c:pt>
                <c:pt idx="26">
                  <c:v>3755</c:v>
                </c:pt>
                <c:pt idx="27">
                  <c:v>3756</c:v>
                </c:pt>
                <c:pt idx="28">
                  <c:v>3755</c:v>
                </c:pt>
                <c:pt idx="29">
                  <c:v>3755</c:v>
                </c:pt>
                <c:pt idx="30">
                  <c:v>3756</c:v>
                </c:pt>
                <c:pt idx="31">
                  <c:v>3756</c:v>
                </c:pt>
                <c:pt idx="32">
                  <c:v>3756</c:v>
                </c:pt>
                <c:pt idx="33">
                  <c:v>3759</c:v>
                </c:pt>
                <c:pt idx="34">
                  <c:v>3764</c:v>
                </c:pt>
                <c:pt idx="35">
                  <c:v>3764</c:v>
                </c:pt>
                <c:pt idx="36">
                  <c:v>3761</c:v>
                </c:pt>
                <c:pt idx="37">
                  <c:v>3763</c:v>
                </c:pt>
                <c:pt idx="38">
                  <c:v>3763</c:v>
                </c:pt>
                <c:pt idx="39">
                  <c:v>3764</c:v>
                </c:pt>
                <c:pt idx="40">
                  <c:v>3764</c:v>
                </c:pt>
                <c:pt idx="41">
                  <c:v>3764</c:v>
                </c:pt>
                <c:pt idx="42">
                  <c:v>3764</c:v>
                </c:pt>
                <c:pt idx="43">
                  <c:v>3764</c:v>
                </c:pt>
                <c:pt idx="44">
                  <c:v>3764</c:v>
                </c:pt>
                <c:pt idx="45">
                  <c:v>3764</c:v>
                </c:pt>
                <c:pt idx="46">
                  <c:v>3766</c:v>
                </c:pt>
                <c:pt idx="47">
                  <c:v>3764</c:v>
                </c:pt>
                <c:pt idx="48">
                  <c:v>3765</c:v>
                </c:pt>
                <c:pt idx="49">
                  <c:v>3823</c:v>
                </c:pt>
                <c:pt idx="50">
                  <c:v>3897</c:v>
                </c:pt>
                <c:pt idx="51">
                  <c:v>3936</c:v>
                </c:pt>
                <c:pt idx="52">
                  <c:v>3983</c:v>
                </c:pt>
                <c:pt idx="53">
                  <c:v>3992</c:v>
                </c:pt>
                <c:pt idx="54">
                  <c:v>3993</c:v>
                </c:pt>
                <c:pt idx="55">
                  <c:v>3992</c:v>
                </c:pt>
                <c:pt idx="56">
                  <c:v>3992</c:v>
                </c:pt>
                <c:pt idx="57">
                  <c:v>3995</c:v>
                </c:pt>
                <c:pt idx="58">
                  <c:v>3993</c:v>
                </c:pt>
                <c:pt idx="59">
                  <c:v>3990</c:v>
                </c:pt>
                <c:pt idx="60">
                  <c:v>4046</c:v>
                </c:pt>
                <c:pt idx="61">
                  <c:v>4090</c:v>
                </c:pt>
                <c:pt idx="62">
                  <c:v>4130</c:v>
                </c:pt>
                <c:pt idx="63">
                  <c:v>4221</c:v>
                </c:pt>
                <c:pt idx="64">
                  <c:v>4252</c:v>
                </c:pt>
                <c:pt idx="65">
                  <c:v>4241</c:v>
                </c:pt>
                <c:pt idx="66">
                  <c:v>4239</c:v>
                </c:pt>
                <c:pt idx="67">
                  <c:v>4237</c:v>
                </c:pt>
                <c:pt idx="68">
                  <c:v>4236</c:v>
                </c:pt>
                <c:pt idx="69">
                  <c:v>4234</c:v>
                </c:pt>
                <c:pt idx="70">
                  <c:v>4238</c:v>
                </c:pt>
                <c:pt idx="71">
                  <c:v>4242</c:v>
                </c:pt>
                <c:pt idx="72">
                  <c:v>4243</c:v>
                </c:pt>
                <c:pt idx="73">
                  <c:v>4221</c:v>
                </c:pt>
                <c:pt idx="74">
                  <c:v>4076</c:v>
                </c:pt>
                <c:pt idx="75">
                  <c:v>3901</c:v>
                </c:pt>
                <c:pt idx="76">
                  <c:v>3797</c:v>
                </c:pt>
                <c:pt idx="77">
                  <c:v>3797</c:v>
                </c:pt>
                <c:pt idx="78">
                  <c:v>3797</c:v>
                </c:pt>
                <c:pt idx="79">
                  <c:v>3798</c:v>
                </c:pt>
                <c:pt idx="80">
                  <c:v>3798</c:v>
                </c:pt>
                <c:pt idx="81">
                  <c:v>3798</c:v>
                </c:pt>
                <c:pt idx="82">
                  <c:v>3797</c:v>
                </c:pt>
                <c:pt idx="83">
                  <c:v>3797</c:v>
                </c:pt>
                <c:pt idx="84">
                  <c:v>3797</c:v>
                </c:pt>
                <c:pt idx="85">
                  <c:v>3797</c:v>
                </c:pt>
                <c:pt idx="86">
                  <c:v>3798</c:v>
                </c:pt>
                <c:pt idx="87">
                  <c:v>3797</c:v>
                </c:pt>
                <c:pt idx="88">
                  <c:v>3798</c:v>
                </c:pt>
                <c:pt idx="89">
                  <c:v>3797</c:v>
                </c:pt>
                <c:pt idx="90">
                  <c:v>3798</c:v>
                </c:pt>
                <c:pt idx="91">
                  <c:v>3798</c:v>
                </c:pt>
                <c:pt idx="92">
                  <c:v>3798</c:v>
                </c:pt>
                <c:pt idx="93">
                  <c:v>3798</c:v>
                </c:pt>
                <c:pt idx="94">
                  <c:v>3798</c:v>
                </c:pt>
                <c:pt idx="95">
                  <c:v>3798</c:v>
                </c:pt>
                <c:pt idx="96">
                  <c:v>3798</c:v>
                </c:pt>
                <c:pt idx="97">
                  <c:v>3798</c:v>
                </c:pt>
                <c:pt idx="98">
                  <c:v>3798</c:v>
                </c:pt>
                <c:pt idx="99">
                  <c:v>3797</c:v>
                </c:pt>
                <c:pt idx="100">
                  <c:v>3796</c:v>
                </c:pt>
                <c:pt idx="101">
                  <c:v>3796</c:v>
                </c:pt>
                <c:pt idx="102">
                  <c:v>3797</c:v>
                </c:pt>
                <c:pt idx="103">
                  <c:v>3797</c:v>
                </c:pt>
                <c:pt idx="104">
                  <c:v>3796</c:v>
                </c:pt>
                <c:pt idx="105">
                  <c:v>3461</c:v>
                </c:pt>
                <c:pt idx="106">
                  <c:v>2844</c:v>
                </c:pt>
                <c:pt idx="107">
                  <c:v>2676</c:v>
                </c:pt>
                <c:pt idx="108">
                  <c:v>2591</c:v>
                </c:pt>
                <c:pt idx="109">
                  <c:v>2590</c:v>
                </c:pt>
                <c:pt idx="110">
                  <c:v>2590</c:v>
                </c:pt>
                <c:pt idx="111">
                  <c:v>2581</c:v>
                </c:pt>
                <c:pt idx="112">
                  <c:v>2561</c:v>
                </c:pt>
                <c:pt idx="113">
                  <c:v>2561</c:v>
                </c:pt>
                <c:pt idx="114">
                  <c:v>2561</c:v>
                </c:pt>
                <c:pt idx="115">
                  <c:v>2560</c:v>
                </c:pt>
                <c:pt idx="116">
                  <c:v>2560</c:v>
                </c:pt>
                <c:pt idx="117">
                  <c:v>2560</c:v>
                </c:pt>
                <c:pt idx="118">
                  <c:v>2560</c:v>
                </c:pt>
                <c:pt idx="119">
                  <c:v>2560</c:v>
                </c:pt>
                <c:pt idx="120">
                  <c:v>2560</c:v>
                </c:pt>
                <c:pt idx="121">
                  <c:v>2561</c:v>
                </c:pt>
                <c:pt idx="122">
                  <c:v>2563</c:v>
                </c:pt>
                <c:pt idx="123">
                  <c:v>2597</c:v>
                </c:pt>
                <c:pt idx="124">
                  <c:v>2685</c:v>
                </c:pt>
                <c:pt idx="125">
                  <c:v>2763</c:v>
                </c:pt>
                <c:pt idx="126">
                  <c:v>2771</c:v>
                </c:pt>
                <c:pt idx="127">
                  <c:v>2799</c:v>
                </c:pt>
                <c:pt idx="128">
                  <c:v>2927</c:v>
                </c:pt>
                <c:pt idx="129">
                  <c:v>3044</c:v>
                </c:pt>
                <c:pt idx="130">
                  <c:v>3039</c:v>
                </c:pt>
                <c:pt idx="131">
                  <c:v>3010</c:v>
                </c:pt>
                <c:pt idx="132">
                  <c:v>3028</c:v>
                </c:pt>
                <c:pt idx="133">
                  <c:v>3030</c:v>
                </c:pt>
                <c:pt idx="134">
                  <c:v>3081</c:v>
                </c:pt>
                <c:pt idx="135">
                  <c:v>3101</c:v>
                </c:pt>
                <c:pt idx="136">
                  <c:v>3133</c:v>
                </c:pt>
                <c:pt idx="137">
                  <c:v>3169</c:v>
                </c:pt>
                <c:pt idx="138">
                  <c:v>3197</c:v>
                </c:pt>
                <c:pt idx="139">
                  <c:v>3219</c:v>
                </c:pt>
                <c:pt idx="140">
                  <c:v>3250</c:v>
                </c:pt>
                <c:pt idx="141">
                  <c:v>3283</c:v>
                </c:pt>
                <c:pt idx="142">
                  <c:v>3318</c:v>
                </c:pt>
                <c:pt idx="143">
                  <c:v>3348</c:v>
                </c:pt>
                <c:pt idx="144">
                  <c:v>3377</c:v>
                </c:pt>
                <c:pt idx="145">
                  <c:v>3408</c:v>
                </c:pt>
                <c:pt idx="146">
                  <c:v>3438</c:v>
                </c:pt>
                <c:pt idx="147">
                  <c:v>3472</c:v>
                </c:pt>
                <c:pt idx="148">
                  <c:v>3502</c:v>
                </c:pt>
                <c:pt idx="149">
                  <c:v>3533</c:v>
                </c:pt>
                <c:pt idx="150">
                  <c:v>3540</c:v>
                </c:pt>
                <c:pt idx="151">
                  <c:v>3541</c:v>
                </c:pt>
                <c:pt idx="152">
                  <c:v>3541</c:v>
                </c:pt>
                <c:pt idx="153">
                  <c:v>3542</c:v>
                </c:pt>
                <c:pt idx="154">
                  <c:v>3543</c:v>
                </c:pt>
                <c:pt idx="155">
                  <c:v>3542</c:v>
                </c:pt>
                <c:pt idx="156">
                  <c:v>3544</c:v>
                </c:pt>
                <c:pt idx="157">
                  <c:v>3568</c:v>
                </c:pt>
                <c:pt idx="158">
                  <c:v>3600</c:v>
                </c:pt>
                <c:pt idx="159">
                  <c:v>3621</c:v>
                </c:pt>
                <c:pt idx="160">
                  <c:v>3638</c:v>
                </c:pt>
                <c:pt idx="161">
                  <c:v>3674</c:v>
                </c:pt>
                <c:pt idx="162">
                  <c:v>3687</c:v>
                </c:pt>
                <c:pt idx="163">
                  <c:v>3716</c:v>
                </c:pt>
                <c:pt idx="164">
                  <c:v>3729</c:v>
                </c:pt>
                <c:pt idx="165">
                  <c:v>3735</c:v>
                </c:pt>
                <c:pt idx="166">
                  <c:v>3735</c:v>
                </c:pt>
                <c:pt idx="167">
                  <c:v>3735</c:v>
                </c:pt>
                <c:pt idx="168">
                  <c:v>3754</c:v>
                </c:pt>
                <c:pt idx="169">
                  <c:v>3780</c:v>
                </c:pt>
                <c:pt idx="170">
                  <c:v>3788</c:v>
                </c:pt>
                <c:pt idx="171">
                  <c:v>3815</c:v>
                </c:pt>
                <c:pt idx="172">
                  <c:v>3845</c:v>
                </c:pt>
                <c:pt idx="173">
                  <c:v>3877</c:v>
                </c:pt>
                <c:pt idx="174">
                  <c:v>3881</c:v>
                </c:pt>
                <c:pt idx="175">
                  <c:v>3899</c:v>
                </c:pt>
                <c:pt idx="176">
                  <c:v>3903</c:v>
                </c:pt>
                <c:pt idx="177">
                  <c:v>3903</c:v>
                </c:pt>
                <c:pt idx="178">
                  <c:v>3903</c:v>
                </c:pt>
                <c:pt idx="179">
                  <c:v>3906</c:v>
                </c:pt>
                <c:pt idx="180">
                  <c:v>3907</c:v>
                </c:pt>
                <c:pt idx="181">
                  <c:v>3906</c:v>
                </c:pt>
                <c:pt idx="182">
                  <c:v>3906</c:v>
                </c:pt>
                <c:pt idx="183">
                  <c:v>3906</c:v>
                </c:pt>
                <c:pt idx="184">
                  <c:v>3905</c:v>
                </c:pt>
                <c:pt idx="185">
                  <c:v>3901</c:v>
                </c:pt>
                <c:pt idx="186">
                  <c:v>3900</c:v>
                </c:pt>
                <c:pt idx="187">
                  <c:v>3900</c:v>
                </c:pt>
                <c:pt idx="188">
                  <c:v>3900</c:v>
                </c:pt>
                <c:pt idx="189">
                  <c:v>3901</c:v>
                </c:pt>
                <c:pt idx="190">
                  <c:v>3901</c:v>
                </c:pt>
                <c:pt idx="191">
                  <c:v>3905</c:v>
                </c:pt>
                <c:pt idx="192">
                  <c:v>3906</c:v>
                </c:pt>
                <c:pt idx="193">
                  <c:v>3906</c:v>
                </c:pt>
                <c:pt idx="194">
                  <c:v>3902</c:v>
                </c:pt>
                <c:pt idx="195">
                  <c:v>3903</c:v>
                </c:pt>
                <c:pt idx="196">
                  <c:v>3902</c:v>
                </c:pt>
                <c:pt idx="197">
                  <c:v>3902</c:v>
                </c:pt>
                <c:pt idx="198">
                  <c:v>3902</c:v>
                </c:pt>
                <c:pt idx="199">
                  <c:v>3902</c:v>
                </c:pt>
                <c:pt idx="200">
                  <c:v>3903</c:v>
                </c:pt>
                <c:pt idx="201">
                  <c:v>3903</c:v>
                </c:pt>
                <c:pt idx="202">
                  <c:v>3901</c:v>
                </c:pt>
                <c:pt idx="203">
                  <c:v>3903</c:v>
                </c:pt>
                <c:pt idx="204">
                  <c:v>3903</c:v>
                </c:pt>
                <c:pt idx="205">
                  <c:v>3902</c:v>
                </c:pt>
                <c:pt idx="206">
                  <c:v>3900</c:v>
                </c:pt>
                <c:pt idx="207">
                  <c:v>3900</c:v>
                </c:pt>
                <c:pt idx="208">
                  <c:v>3901</c:v>
                </c:pt>
                <c:pt idx="209">
                  <c:v>3901</c:v>
                </c:pt>
                <c:pt idx="210">
                  <c:v>3900</c:v>
                </c:pt>
                <c:pt idx="211">
                  <c:v>3900</c:v>
                </c:pt>
                <c:pt idx="212">
                  <c:v>3900</c:v>
                </c:pt>
                <c:pt idx="213">
                  <c:v>3900</c:v>
                </c:pt>
                <c:pt idx="214">
                  <c:v>3901</c:v>
                </c:pt>
                <c:pt idx="215">
                  <c:v>3902</c:v>
                </c:pt>
                <c:pt idx="216">
                  <c:v>3901</c:v>
                </c:pt>
                <c:pt idx="217">
                  <c:v>3902</c:v>
                </c:pt>
                <c:pt idx="218">
                  <c:v>3902</c:v>
                </c:pt>
                <c:pt idx="219">
                  <c:v>3902</c:v>
                </c:pt>
                <c:pt idx="220">
                  <c:v>3902</c:v>
                </c:pt>
                <c:pt idx="221">
                  <c:v>3903</c:v>
                </c:pt>
                <c:pt idx="222">
                  <c:v>3903</c:v>
                </c:pt>
                <c:pt idx="223">
                  <c:v>3903</c:v>
                </c:pt>
                <c:pt idx="224">
                  <c:v>3903</c:v>
                </c:pt>
                <c:pt idx="225">
                  <c:v>3902</c:v>
                </c:pt>
                <c:pt idx="226">
                  <c:v>3902</c:v>
                </c:pt>
                <c:pt idx="227">
                  <c:v>3901</c:v>
                </c:pt>
                <c:pt idx="228">
                  <c:v>3900</c:v>
                </c:pt>
                <c:pt idx="229">
                  <c:v>3899</c:v>
                </c:pt>
                <c:pt idx="230">
                  <c:v>3898</c:v>
                </c:pt>
                <c:pt idx="231">
                  <c:v>3896</c:v>
                </c:pt>
                <c:pt idx="232">
                  <c:v>3895</c:v>
                </c:pt>
                <c:pt idx="233">
                  <c:v>3894</c:v>
                </c:pt>
                <c:pt idx="234">
                  <c:v>3894</c:v>
                </c:pt>
                <c:pt idx="235">
                  <c:v>3894</c:v>
                </c:pt>
                <c:pt idx="236">
                  <c:v>3894</c:v>
                </c:pt>
                <c:pt idx="237">
                  <c:v>3894</c:v>
                </c:pt>
                <c:pt idx="238">
                  <c:v>3893</c:v>
                </c:pt>
                <c:pt idx="239">
                  <c:v>3894</c:v>
                </c:pt>
                <c:pt idx="240">
                  <c:v>3894</c:v>
                </c:pt>
                <c:pt idx="241">
                  <c:v>3895</c:v>
                </c:pt>
                <c:pt idx="242">
                  <c:v>3894</c:v>
                </c:pt>
                <c:pt idx="243">
                  <c:v>3895</c:v>
                </c:pt>
                <c:pt idx="244">
                  <c:v>3894</c:v>
                </c:pt>
                <c:pt idx="245">
                  <c:v>3894</c:v>
                </c:pt>
                <c:pt idx="246">
                  <c:v>3894</c:v>
                </c:pt>
                <c:pt idx="247">
                  <c:v>3895</c:v>
                </c:pt>
                <c:pt idx="248">
                  <c:v>3896</c:v>
                </c:pt>
                <c:pt idx="249">
                  <c:v>3896</c:v>
                </c:pt>
                <c:pt idx="250">
                  <c:v>3896</c:v>
                </c:pt>
                <c:pt idx="251">
                  <c:v>3895</c:v>
                </c:pt>
                <c:pt idx="252">
                  <c:v>3895</c:v>
                </c:pt>
                <c:pt idx="253">
                  <c:v>3895</c:v>
                </c:pt>
                <c:pt idx="254">
                  <c:v>3896</c:v>
                </c:pt>
                <c:pt idx="255">
                  <c:v>3895</c:v>
                </c:pt>
                <c:pt idx="256">
                  <c:v>3895</c:v>
                </c:pt>
                <c:pt idx="257">
                  <c:v>3894</c:v>
                </c:pt>
                <c:pt idx="258">
                  <c:v>3895</c:v>
                </c:pt>
                <c:pt idx="259">
                  <c:v>3895</c:v>
                </c:pt>
                <c:pt idx="260">
                  <c:v>3895</c:v>
                </c:pt>
                <c:pt idx="261">
                  <c:v>3837</c:v>
                </c:pt>
                <c:pt idx="262">
                  <c:v>3761</c:v>
                </c:pt>
                <c:pt idx="263">
                  <c:v>3763</c:v>
                </c:pt>
                <c:pt idx="264">
                  <c:v>3790</c:v>
                </c:pt>
                <c:pt idx="265">
                  <c:v>3872</c:v>
                </c:pt>
                <c:pt idx="266">
                  <c:v>3874</c:v>
                </c:pt>
                <c:pt idx="267">
                  <c:v>3893</c:v>
                </c:pt>
                <c:pt idx="268">
                  <c:v>3897</c:v>
                </c:pt>
                <c:pt idx="269">
                  <c:v>3898</c:v>
                </c:pt>
                <c:pt idx="270">
                  <c:v>3898</c:v>
                </c:pt>
                <c:pt idx="271">
                  <c:v>3898</c:v>
                </c:pt>
                <c:pt idx="272">
                  <c:v>3899</c:v>
                </c:pt>
                <c:pt idx="273">
                  <c:v>3899</c:v>
                </c:pt>
                <c:pt idx="274">
                  <c:v>3898</c:v>
                </c:pt>
                <c:pt idx="275">
                  <c:v>3898</c:v>
                </c:pt>
                <c:pt idx="276">
                  <c:v>3897</c:v>
                </c:pt>
                <c:pt idx="277">
                  <c:v>3897</c:v>
                </c:pt>
                <c:pt idx="278">
                  <c:v>3895</c:v>
                </c:pt>
                <c:pt idx="279">
                  <c:v>3895</c:v>
                </c:pt>
                <c:pt idx="280">
                  <c:v>3894</c:v>
                </c:pt>
                <c:pt idx="281">
                  <c:v>3894</c:v>
                </c:pt>
                <c:pt idx="282">
                  <c:v>3895</c:v>
                </c:pt>
                <c:pt idx="283">
                  <c:v>3895</c:v>
                </c:pt>
                <c:pt idx="284">
                  <c:v>3896</c:v>
                </c:pt>
                <c:pt idx="285">
                  <c:v>3896</c:v>
                </c:pt>
                <c:pt idx="286">
                  <c:v>3896</c:v>
                </c:pt>
                <c:pt idx="287">
                  <c:v>3897</c:v>
                </c:pt>
                <c:pt idx="288">
                  <c:v>3897</c:v>
                </c:pt>
                <c:pt idx="289">
                  <c:v>3898</c:v>
                </c:pt>
                <c:pt idx="290">
                  <c:v>3898</c:v>
                </c:pt>
                <c:pt idx="291">
                  <c:v>3899</c:v>
                </c:pt>
                <c:pt idx="292">
                  <c:v>3899</c:v>
                </c:pt>
                <c:pt idx="293">
                  <c:v>3899</c:v>
                </c:pt>
                <c:pt idx="294">
                  <c:v>3900</c:v>
                </c:pt>
                <c:pt idx="295">
                  <c:v>3899</c:v>
                </c:pt>
                <c:pt idx="296">
                  <c:v>3899</c:v>
                </c:pt>
                <c:pt idx="297">
                  <c:v>3899</c:v>
                </c:pt>
                <c:pt idx="298">
                  <c:v>3899</c:v>
                </c:pt>
                <c:pt idx="299">
                  <c:v>3899</c:v>
                </c:pt>
                <c:pt idx="300">
                  <c:v>3898</c:v>
                </c:pt>
                <c:pt idx="301">
                  <c:v>3897</c:v>
                </c:pt>
                <c:pt idx="302">
                  <c:v>3897</c:v>
                </c:pt>
                <c:pt idx="303">
                  <c:v>3895</c:v>
                </c:pt>
                <c:pt idx="304">
                  <c:v>3894</c:v>
                </c:pt>
                <c:pt idx="305">
                  <c:v>3895</c:v>
                </c:pt>
                <c:pt idx="306">
                  <c:v>3895</c:v>
                </c:pt>
                <c:pt idx="307">
                  <c:v>3895</c:v>
                </c:pt>
                <c:pt idx="308">
                  <c:v>3895</c:v>
                </c:pt>
                <c:pt idx="309">
                  <c:v>3895</c:v>
                </c:pt>
                <c:pt idx="310">
                  <c:v>3897</c:v>
                </c:pt>
                <c:pt idx="311">
                  <c:v>3898</c:v>
                </c:pt>
                <c:pt idx="312">
                  <c:v>3898</c:v>
                </c:pt>
                <c:pt idx="313">
                  <c:v>3899</c:v>
                </c:pt>
                <c:pt idx="314">
                  <c:v>3899</c:v>
                </c:pt>
                <c:pt idx="315">
                  <c:v>3897</c:v>
                </c:pt>
                <c:pt idx="316">
                  <c:v>3897</c:v>
                </c:pt>
                <c:pt idx="317">
                  <c:v>3897</c:v>
                </c:pt>
                <c:pt idx="318">
                  <c:v>3897</c:v>
                </c:pt>
                <c:pt idx="319">
                  <c:v>3897</c:v>
                </c:pt>
                <c:pt idx="320">
                  <c:v>3897</c:v>
                </c:pt>
                <c:pt idx="321">
                  <c:v>3897</c:v>
                </c:pt>
                <c:pt idx="322">
                  <c:v>3896</c:v>
                </c:pt>
                <c:pt idx="323">
                  <c:v>3896</c:v>
                </c:pt>
                <c:pt idx="324">
                  <c:v>3896</c:v>
                </c:pt>
                <c:pt idx="325">
                  <c:v>3895</c:v>
                </c:pt>
                <c:pt idx="326">
                  <c:v>3895</c:v>
                </c:pt>
                <c:pt idx="327">
                  <c:v>3895</c:v>
                </c:pt>
                <c:pt idx="328">
                  <c:v>3893</c:v>
                </c:pt>
                <c:pt idx="329">
                  <c:v>3892</c:v>
                </c:pt>
                <c:pt idx="330">
                  <c:v>3892</c:v>
                </c:pt>
                <c:pt idx="331">
                  <c:v>3892</c:v>
                </c:pt>
                <c:pt idx="332">
                  <c:v>3892</c:v>
                </c:pt>
                <c:pt idx="333">
                  <c:v>3892</c:v>
                </c:pt>
                <c:pt idx="334">
                  <c:v>3892</c:v>
                </c:pt>
                <c:pt idx="335">
                  <c:v>3893</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31840</c:v>
                </c:pt>
                <c:pt idx="1">
                  <c:v>30998</c:v>
                </c:pt>
                <c:pt idx="2">
                  <c:v>30747</c:v>
                </c:pt>
                <c:pt idx="3">
                  <c:v>30900</c:v>
                </c:pt>
                <c:pt idx="4">
                  <c:v>31689</c:v>
                </c:pt>
                <c:pt idx="5">
                  <c:v>33426</c:v>
                </c:pt>
                <c:pt idx="6">
                  <c:v>35825</c:v>
                </c:pt>
                <c:pt idx="7">
                  <c:v>37409</c:v>
                </c:pt>
                <c:pt idx="8">
                  <c:v>37721</c:v>
                </c:pt>
                <c:pt idx="9">
                  <c:v>37336</c:v>
                </c:pt>
                <c:pt idx="10">
                  <c:v>36998</c:v>
                </c:pt>
                <c:pt idx="11">
                  <c:v>36446</c:v>
                </c:pt>
                <c:pt idx="12">
                  <c:v>36015</c:v>
                </c:pt>
                <c:pt idx="13">
                  <c:v>35815</c:v>
                </c:pt>
                <c:pt idx="14">
                  <c:v>35501</c:v>
                </c:pt>
                <c:pt idx="15">
                  <c:v>35495</c:v>
                </c:pt>
                <c:pt idx="16">
                  <c:v>35789</c:v>
                </c:pt>
                <c:pt idx="17">
                  <c:v>36208</c:v>
                </c:pt>
                <c:pt idx="18">
                  <c:v>36269</c:v>
                </c:pt>
                <c:pt idx="19">
                  <c:v>35915</c:v>
                </c:pt>
                <c:pt idx="20">
                  <c:v>36798</c:v>
                </c:pt>
                <c:pt idx="21">
                  <c:v>36100</c:v>
                </c:pt>
                <c:pt idx="22">
                  <c:v>34353</c:v>
                </c:pt>
                <c:pt idx="23">
                  <c:v>32324</c:v>
                </c:pt>
                <c:pt idx="24">
                  <c:v>30676</c:v>
                </c:pt>
                <c:pt idx="25">
                  <c:v>29811</c:v>
                </c:pt>
                <c:pt idx="26">
                  <c:v>29477</c:v>
                </c:pt>
                <c:pt idx="27">
                  <c:v>29427</c:v>
                </c:pt>
                <c:pt idx="28">
                  <c:v>30011</c:v>
                </c:pt>
                <c:pt idx="29">
                  <c:v>31433</c:v>
                </c:pt>
                <c:pt idx="30">
                  <c:v>33630</c:v>
                </c:pt>
                <c:pt idx="31">
                  <c:v>34942</c:v>
                </c:pt>
                <c:pt idx="32">
                  <c:v>35735</c:v>
                </c:pt>
                <c:pt idx="33">
                  <c:v>35912</c:v>
                </c:pt>
                <c:pt idx="34">
                  <c:v>35976</c:v>
                </c:pt>
                <c:pt idx="35">
                  <c:v>36220</c:v>
                </c:pt>
                <c:pt idx="36">
                  <c:v>36445</c:v>
                </c:pt>
                <c:pt idx="37">
                  <c:v>36805</c:v>
                </c:pt>
                <c:pt idx="38">
                  <c:v>37088</c:v>
                </c:pt>
                <c:pt idx="39">
                  <c:v>37552</c:v>
                </c:pt>
                <c:pt idx="40">
                  <c:v>38055</c:v>
                </c:pt>
                <c:pt idx="41">
                  <c:v>38467</c:v>
                </c:pt>
                <c:pt idx="42">
                  <c:v>38247</c:v>
                </c:pt>
                <c:pt idx="43">
                  <c:v>37747</c:v>
                </c:pt>
                <c:pt idx="44">
                  <c:v>38458</c:v>
                </c:pt>
                <c:pt idx="45">
                  <c:v>37513</c:v>
                </c:pt>
                <c:pt idx="46">
                  <c:v>35602</c:v>
                </c:pt>
                <c:pt idx="47">
                  <c:v>33427</c:v>
                </c:pt>
                <c:pt idx="48">
                  <c:v>31699</c:v>
                </c:pt>
                <c:pt idx="49">
                  <c:v>30376</c:v>
                </c:pt>
                <c:pt idx="50">
                  <c:v>29695</c:v>
                </c:pt>
                <c:pt idx="51">
                  <c:v>29416</c:v>
                </c:pt>
                <c:pt idx="52">
                  <c:v>29603</c:v>
                </c:pt>
                <c:pt idx="53">
                  <c:v>30470</c:v>
                </c:pt>
                <c:pt idx="54">
                  <c:v>32202</c:v>
                </c:pt>
                <c:pt idx="55">
                  <c:v>33324</c:v>
                </c:pt>
                <c:pt idx="56">
                  <c:v>34715</c:v>
                </c:pt>
                <c:pt idx="57">
                  <c:v>36140</c:v>
                </c:pt>
                <c:pt idx="58">
                  <c:v>37336</c:v>
                </c:pt>
                <c:pt idx="59">
                  <c:v>38192</c:v>
                </c:pt>
                <c:pt idx="60">
                  <c:v>38825</c:v>
                </c:pt>
                <c:pt idx="61">
                  <c:v>39441</c:v>
                </c:pt>
                <c:pt idx="62">
                  <c:v>39629</c:v>
                </c:pt>
                <c:pt idx="63">
                  <c:v>39677</c:v>
                </c:pt>
                <c:pt idx="64">
                  <c:v>39490</c:v>
                </c:pt>
                <c:pt idx="65">
                  <c:v>39390</c:v>
                </c:pt>
                <c:pt idx="66">
                  <c:v>39226</c:v>
                </c:pt>
                <c:pt idx="67">
                  <c:v>38932</c:v>
                </c:pt>
                <c:pt idx="68">
                  <c:v>39251</c:v>
                </c:pt>
                <c:pt idx="69">
                  <c:v>38515</c:v>
                </c:pt>
                <c:pt idx="70">
                  <c:v>36897</c:v>
                </c:pt>
                <c:pt idx="71">
                  <c:v>35099</c:v>
                </c:pt>
                <c:pt idx="72">
                  <c:v>33462</c:v>
                </c:pt>
                <c:pt idx="73">
                  <c:v>32371</c:v>
                </c:pt>
                <c:pt idx="74">
                  <c:v>31478</c:v>
                </c:pt>
                <c:pt idx="75">
                  <c:v>31030</c:v>
                </c:pt>
                <c:pt idx="76">
                  <c:v>30938</c:v>
                </c:pt>
                <c:pt idx="77">
                  <c:v>31405</c:v>
                </c:pt>
                <c:pt idx="78">
                  <c:v>32073</c:v>
                </c:pt>
                <c:pt idx="79">
                  <c:v>32896</c:v>
                </c:pt>
                <c:pt idx="80">
                  <c:v>33774</c:v>
                </c:pt>
                <c:pt idx="81">
                  <c:v>34943</c:v>
                </c:pt>
                <c:pt idx="82">
                  <c:v>35621</c:v>
                </c:pt>
                <c:pt idx="83">
                  <c:v>35988</c:v>
                </c:pt>
                <c:pt idx="84">
                  <c:v>36096</c:v>
                </c:pt>
                <c:pt idx="85">
                  <c:v>35995</c:v>
                </c:pt>
                <c:pt idx="86">
                  <c:v>35909</c:v>
                </c:pt>
                <c:pt idx="87">
                  <c:v>35702</c:v>
                </c:pt>
                <c:pt idx="88">
                  <c:v>35629</c:v>
                </c:pt>
                <c:pt idx="89">
                  <c:v>36079</c:v>
                </c:pt>
                <c:pt idx="90">
                  <c:v>36222</c:v>
                </c:pt>
                <c:pt idx="91">
                  <c:v>36279</c:v>
                </c:pt>
                <c:pt idx="92">
                  <c:v>36734</c:v>
                </c:pt>
                <c:pt idx="93">
                  <c:v>36176</c:v>
                </c:pt>
                <c:pt idx="94">
                  <c:v>34979</c:v>
                </c:pt>
                <c:pt idx="95">
                  <c:v>33466</c:v>
                </c:pt>
                <c:pt idx="96">
                  <c:v>31848</c:v>
                </c:pt>
                <c:pt idx="97">
                  <c:v>30629</c:v>
                </c:pt>
                <c:pt idx="98">
                  <c:v>29934</c:v>
                </c:pt>
                <c:pt idx="99">
                  <c:v>29502</c:v>
                </c:pt>
                <c:pt idx="100">
                  <c:v>29290</c:v>
                </c:pt>
                <c:pt idx="101">
                  <c:v>29343</c:v>
                </c:pt>
                <c:pt idx="102">
                  <c:v>29737</c:v>
                </c:pt>
                <c:pt idx="103">
                  <c:v>30111</c:v>
                </c:pt>
                <c:pt idx="104">
                  <c:v>31312</c:v>
                </c:pt>
                <c:pt idx="105">
                  <c:v>33485</c:v>
                </c:pt>
                <c:pt idx="106">
                  <c:v>34927</c:v>
                </c:pt>
                <c:pt idx="107">
                  <c:v>36137</c:v>
                </c:pt>
                <c:pt idx="108">
                  <c:v>37557</c:v>
                </c:pt>
                <c:pt idx="109">
                  <c:v>38697</c:v>
                </c:pt>
                <c:pt idx="110">
                  <c:v>39701</c:v>
                </c:pt>
                <c:pt idx="111">
                  <c:v>40651</c:v>
                </c:pt>
                <c:pt idx="112">
                  <c:v>41756</c:v>
                </c:pt>
                <c:pt idx="113">
                  <c:v>42868</c:v>
                </c:pt>
                <c:pt idx="114">
                  <c:v>42863</c:v>
                </c:pt>
                <c:pt idx="115">
                  <c:v>41535</c:v>
                </c:pt>
                <c:pt idx="116">
                  <c:v>41089</c:v>
                </c:pt>
                <c:pt idx="117">
                  <c:v>39505</c:v>
                </c:pt>
                <c:pt idx="118">
                  <c:v>37382</c:v>
                </c:pt>
                <c:pt idx="119">
                  <c:v>34749</c:v>
                </c:pt>
                <c:pt idx="120">
                  <c:v>32234</c:v>
                </c:pt>
                <c:pt idx="121">
                  <c:v>30471</c:v>
                </c:pt>
                <c:pt idx="122">
                  <c:v>29466</c:v>
                </c:pt>
                <c:pt idx="123">
                  <c:v>28939</c:v>
                </c:pt>
                <c:pt idx="124">
                  <c:v>29026</c:v>
                </c:pt>
                <c:pt idx="125">
                  <c:v>29976</c:v>
                </c:pt>
                <c:pt idx="126">
                  <c:v>31579</c:v>
                </c:pt>
                <c:pt idx="127">
                  <c:v>32744</c:v>
                </c:pt>
                <c:pt idx="128">
                  <c:v>34071</c:v>
                </c:pt>
                <c:pt idx="129">
                  <c:v>35557</c:v>
                </c:pt>
                <c:pt idx="130">
                  <c:v>36461</c:v>
                </c:pt>
                <c:pt idx="131">
                  <c:v>37685</c:v>
                </c:pt>
                <c:pt idx="132">
                  <c:v>39071</c:v>
                </c:pt>
                <c:pt idx="133">
                  <c:v>40322</c:v>
                </c:pt>
                <c:pt idx="134">
                  <c:v>41803</c:v>
                </c:pt>
                <c:pt idx="135">
                  <c:v>43483</c:v>
                </c:pt>
                <c:pt idx="136">
                  <c:v>44490</c:v>
                </c:pt>
                <c:pt idx="137">
                  <c:v>45354</c:v>
                </c:pt>
                <c:pt idx="138">
                  <c:v>45195</c:v>
                </c:pt>
                <c:pt idx="139">
                  <c:v>43635</c:v>
                </c:pt>
                <c:pt idx="140">
                  <c:v>43506</c:v>
                </c:pt>
                <c:pt idx="141">
                  <c:v>41791</c:v>
                </c:pt>
                <c:pt idx="142">
                  <c:v>39080</c:v>
                </c:pt>
                <c:pt idx="143">
                  <c:v>36113</c:v>
                </c:pt>
                <c:pt idx="144">
                  <c:v>33433</c:v>
                </c:pt>
                <c:pt idx="145">
                  <c:v>31688</c:v>
                </c:pt>
                <c:pt idx="146">
                  <c:v>30520</c:v>
                </c:pt>
                <c:pt idx="147">
                  <c:v>29975</c:v>
                </c:pt>
                <c:pt idx="148">
                  <c:v>29941</c:v>
                </c:pt>
                <c:pt idx="149">
                  <c:v>30785</c:v>
                </c:pt>
                <c:pt idx="150">
                  <c:v>32488</c:v>
                </c:pt>
                <c:pt idx="151">
                  <c:v>33459</c:v>
                </c:pt>
                <c:pt idx="152">
                  <c:v>34785</c:v>
                </c:pt>
                <c:pt idx="153">
                  <c:v>36583</c:v>
                </c:pt>
                <c:pt idx="154">
                  <c:v>38476</c:v>
                </c:pt>
                <c:pt idx="155">
                  <c:v>40688</c:v>
                </c:pt>
                <c:pt idx="156">
                  <c:v>42965</c:v>
                </c:pt>
                <c:pt idx="157">
                  <c:v>44830</c:v>
                </c:pt>
                <c:pt idx="158">
                  <c:v>45976</c:v>
                </c:pt>
                <c:pt idx="159">
                  <c:v>47505</c:v>
                </c:pt>
                <c:pt idx="160">
                  <c:v>48447</c:v>
                </c:pt>
                <c:pt idx="161">
                  <c:v>48823</c:v>
                </c:pt>
                <c:pt idx="162">
                  <c:v>47605</c:v>
                </c:pt>
                <c:pt idx="163">
                  <c:v>45675</c:v>
                </c:pt>
                <c:pt idx="164">
                  <c:v>45105</c:v>
                </c:pt>
                <c:pt idx="165">
                  <c:v>43447</c:v>
                </c:pt>
                <c:pt idx="166">
                  <c:v>40405</c:v>
                </c:pt>
                <c:pt idx="167">
                  <c:v>37452</c:v>
                </c:pt>
                <c:pt idx="168">
                  <c:v>35345</c:v>
                </c:pt>
                <c:pt idx="169">
                  <c:v>33583</c:v>
                </c:pt>
                <c:pt idx="170">
                  <c:v>32437</c:v>
                </c:pt>
                <c:pt idx="171">
                  <c:v>31734</c:v>
                </c:pt>
                <c:pt idx="172">
                  <c:v>31796</c:v>
                </c:pt>
                <c:pt idx="173">
                  <c:v>32486</c:v>
                </c:pt>
                <c:pt idx="174">
                  <c:v>34063</c:v>
                </c:pt>
                <c:pt idx="175">
                  <c:v>35581</c:v>
                </c:pt>
                <c:pt idx="176">
                  <c:v>36959</c:v>
                </c:pt>
                <c:pt idx="177">
                  <c:v>38490</c:v>
                </c:pt>
                <c:pt idx="178">
                  <c:v>39857</c:v>
                </c:pt>
                <c:pt idx="179">
                  <c:v>41346</c:v>
                </c:pt>
                <c:pt idx="180">
                  <c:v>42573</c:v>
                </c:pt>
                <c:pt idx="181">
                  <c:v>43606</c:v>
                </c:pt>
                <c:pt idx="182">
                  <c:v>44391</c:v>
                </c:pt>
                <c:pt idx="183">
                  <c:v>45537</c:v>
                </c:pt>
                <c:pt idx="184">
                  <c:v>46976</c:v>
                </c:pt>
                <c:pt idx="185">
                  <c:v>47690</c:v>
                </c:pt>
                <c:pt idx="186">
                  <c:v>47362</c:v>
                </c:pt>
                <c:pt idx="187">
                  <c:v>46046</c:v>
                </c:pt>
                <c:pt idx="188">
                  <c:v>45526</c:v>
                </c:pt>
                <c:pt idx="189">
                  <c:v>43636</c:v>
                </c:pt>
                <c:pt idx="190">
                  <c:v>41134</c:v>
                </c:pt>
                <c:pt idx="191">
                  <c:v>38253</c:v>
                </c:pt>
                <c:pt idx="192">
                  <c:v>35787</c:v>
                </c:pt>
                <c:pt idx="193">
                  <c:v>33889</c:v>
                </c:pt>
                <c:pt idx="194">
                  <c:v>32716</c:v>
                </c:pt>
                <c:pt idx="195">
                  <c:v>32087</c:v>
                </c:pt>
                <c:pt idx="196">
                  <c:v>31970</c:v>
                </c:pt>
                <c:pt idx="197">
                  <c:v>32395</c:v>
                </c:pt>
                <c:pt idx="198">
                  <c:v>33487</c:v>
                </c:pt>
                <c:pt idx="199">
                  <c:v>34220</c:v>
                </c:pt>
                <c:pt idx="200">
                  <c:v>35497</c:v>
                </c:pt>
                <c:pt idx="201">
                  <c:v>37104</c:v>
                </c:pt>
                <c:pt idx="202">
                  <c:v>38996</c:v>
                </c:pt>
                <c:pt idx="203">
                  <c:v>40927</c:v>
                </c:pt>
                <c:pt idx="204">
                  <c:v>42484</c:v>
                </c:pt>
                <c:pt idx="205">
                  <c:v>44342</c:v>
                </c:pt>
                <c:pt idx="206">
                  <c:v>46078</c:v>
                </c:pt>
                <c:pt idx="207">
                  <c:v>47621</c:v>
                </c:pt>
                <c:pt idx="208">
                  <c:v>48681</c:v>
                </c:pt>
                <c:pt idx="209">
                  <c:v>49145</c:v>
                </c:pt>
                <c:pt idx="210">
                  <c:v>48325</c:v>
                </c:pt>
                <c:pt idx="211">
                  <c:v>45892</c:v>
                </c:pt>
                <c:pt idx="212">
                  <c:v>44705</c:v>
                </c:pt>
                <c:pt idx="213">
                  <c:v>42405</c:v>
                </c:pt>
                <c:pt idx="214">
                  <c:v>39597</c:v>
                </c:pt>
                <c:pt idx="215">
                  <c:v>36365</c:v>
                </c:pt>
                <c:pt idx="216">
                  <c:v>33603</c:v>
                </c:pt>
                <c:pt idx="217">
                  <c:v>31601</c:v>
                </c:pt>
                <c:pt idx="218">
                  <c:v>29985</c:v>
                </c:pt>
                <c:pt idx="219">
                  <c:v>29358</c:v>
                </c:pt>
                <c:pt idx="220">
                  <c:v>29220</c:v>
                </c:pt>
                <c:pt idx="221">
                  <c:v>29732</c:v>
                </c:pt>
                <c:pt idx="222">
                  <c:v>31442</c:v>
                </c:pt>
                <c:pt idx="223">
                  <c:v>32385</c:v>
                </c:pt>
                <c:pt idx="224">
                  <c:v>34304</c:v>
                </c:pt>
                <c:pt idx="225">
                  <c:v>36367</c:v>
                </c:pt>
                <c:pt idx="226">
                  <c:v>38598</c:v>
                </c:pt>
                <c:pt idx="227">
                  <c:v>41355</c:v>
                </c:pt>
                <c:pt idx="228">
                  <c:v>44158</c:v>
                </c:pt>
                <c:pt idx="229">
                  <c:v>46946</c:v>
                </c:pt>
                <c:pt idx="230">
                  <c:v>49417</c:v>
                </c:pt>
                <c:pt idx="231">
                  <c:v>51375</c:v>
                </c:pt>
                <c:pt idx="232">
                  <c:v>52646</c:v>
                </c:pt>
                <c:pt idx="233">
                  <c:v>52829</c:v>
                </c:pt>
                <c:pt idx="234">
                  <c:v>51617</c:v>
                </c:pt>
                <c:pt idx="235">
                  <c:v>48741</c:v>
                </c:pt>
                <c:pt idx="236">
                  <c:v>46935</c:v>
                </c:pt>
                <c:pt idx="237">
                  <c:v>44886</c:v>
                </c:pt>
                <c:pt idx="238">
                  <c:v>41926</c:v>
                </c:pt>
                <c:pt idx="239">
                  <c:v>38960</c:v>
                </c:pt>
                <c:pt idx="240">
                  <c:v>35783</c:v>
                </c:pt>
                <c:pt idx="241">
                  <c:v>33325</c:v>
                </c:pt>
                <c:pt idx="242">
                  <c:v>31597</c:v>
                </c:pt>
                <c:pt idx="243">
                  <c:v>30701</c:v>
                </c:pt>
                <c:pt idx="244">
                  <c:v>29832</c:v>
                </c:pt>
                <c:pt idx="245">
                  <c:v>29585</c:v>
                </c:pt>
                <c:pt idx="246">
                  <c:v>29683</c:v>
                </c:pt>
                <c:pt idx="247">
                  <c:v>29765</c:v>
                </c:pt>
                <c:pt idx="248">
                  <c:v>31230</c:v>
                </c:pt>
                <c:pt idx="249">
                  <c:v>33335</c:v>
                </c:pt>
                <c:pt idx="250">
                  <c:v>34962</c:v>
                </c:pt>
                <c:pt idx="251">
                  <c:v>36612</c:v>
                </c:pt>
                <c:pt idx="252">
                  <c:v>37793</c:v>
                </c:pt>
                <c:pt idx="253">
                  <c:v>38639</c:v>
                </c:pt>
                <c:pt idx="254">
                  <c:v>38483</c:v>
                </c:pt>
                <c:pt idx="255">
                  <c:v>38830</c:v>
                </c:pt>
                <c:pt idx="256">
                  <c:v>39601</c:v>
                </c:pt>
                <c:pt idx="257">
                  <c:v>40178</c:v>
                </c:pt>
                <c:pt idx="258">
                  <c:v>40061</c:v>
                </c:pt>
                <c:pt idx="259">
                  <c:v>39187</c:v>
                </c:pt>
                <c:pt idx="260">
                  <c:v>38898</c:v>
                </c:pt>
                <c:pt idx="261">
                  <c:v>37649</c:v>
                </c:pt>
                <c:pt idx="262">
                  <c:v>35609</c:v>
                </c:pt>
                <c:pt idx="263">
                  <c:v>33380</c:v>
                </c:pt>
                <c:pt idx="264">
                  <c:v>31381</c:v>
                </c:pt>
                <c:pt idx="265">
                  <c:v>29851</c:v>
                </c:pt>
                <c:pt idx="266">
                  <c:v>28732</c:v>
                </c:pt>
                <c:pt idx="267">
                  <c:v>28058</c:v>
                </c:pt>
                <c:pt idx="268">
                  <c:v>27768</c:v>
                </c:pt>
                <c:pt idx="269">
                  <c:v>27703</c:v>
                </c:pt>
                <c:pt idx="270">
                  <c:v>27897</c:v>
                </c:pt>
                <c:pt idx="271">
                  <c:v>28028</c:v>
                </c:pt>
                <c:pt idx="272">
                  <c:v>29400</c:v>
                </c:pt>
                <c:pt idx="273">
                  <c:v>31391</c:v>
                </c:pt>
                <c:pt idx="274">
                  <c:v>33420</c:v>
                </c:pt>
                <c:pt idx="275">
                  <c:v>35347</c:v>
                </c:pt>
                <c:pt idx="276">
                  <c:v>37347</c:v>
                </c:pt>
                <c:pt idx="277">
                  <c:v>39361</c:v>
                </c:pt>
                <c:pt idx="278">
                  <c:v>41280</c:v>
                </c:pt>
                <c:pt idx="279">
                  <c:v>43114</c:v>
                </c:pt>
                <c:pt idx="280">
                  <c:v>44400</c:v>
                </c:pt>
                <c:pt idx="281">
                  <c:v>45201</c:v>
                </c:pt>
                <c:pt idx="282">
                  <c:v>44825</c:v>
                </c:pt>
                <c:pt idx="283">
                  <c:v>43284</c:v>
                </c:pt>
                <c:pt idx="284">
                  <c:v>42182</c:v>
                </c:pt>
                <c:pt idx="285">
                  <c:v>40558</c:v>
                </c:pt>
                <c:pt idx="286">
                  <c:v>37924</c:v>
                </c:pt>
                <c:pt idx="287">
                  <c:v>35020</c:v>
                </c:pt>
                <c:pt idx="288">
                  <c:v>32232</c:v>
                </c:pt>
                <c:pt idx="289">
                  <c:v>30625</c:v>
                </c:pt>
                <c:pt idx="290">
                  <c:v>29614</c:v>
                </c:pt>
                <c:pt idx="291">
                  <c:v>29045</c:v>
                </c:pt>
                <c:pt idx="292">
                  <c:v>29127</c:v>
                </c:pt>
                <c:pt idx="293">
                  <c:v>29946</c:v>
                </c:pt>
                <c:pt idx="294">
                  <c:v>31320</c:v>
                </c:pt>
                <c:pt idx="295">
                  <c:v>32469</c:v>
                </c:pt>
                <c:pt idx="296">
                  <c:v>34203</c:v>
                </c:pt>
                <c:pt idx="297">
                  <c:v>36213</c:v>
                </c:pt>
                <c:pt idx="298">
                  <c:v>38424</c:v>
                </c:pt>
                <c:pt idx="299">
                  <c:v>40431</c:v>
                </c:pt>
                <c:pt idx="300">
                  <c:v>42497</c:v>
                </c:pt>
                <c:pt idx="301">
                  <c:v>44547</c:v>
                </c:pt>
                <c:pt idx="302">
                  <c:v>46278</c:v>
                </c:pt>
                <c:pt idx="303">
                  <c:v>47534</c:v>
                </c:pt>
                <c:pt idx="304">
                  <c:v>48133</c:v>
                </c:pt>
                <c:pt idx="305">
                  <c:v>47973</c:v>
                </c:pt>
                <c:pt idx="306">
                  <c:v>47287</c:v>
                </c:pt>
                <c:pt idx="307">
                  <c:v>45750</c:v>
                </c:pt>
                <c:pt idx="308">
                  <c:v>45226</c:v>
                </c:pt>
                <c:pt idx="309">
                  <c:v>44067</c:v>
                </c:pt>
                <c:pt idx="310">
                  <c:v>41578</c:v>
                </c:pt>
                <c:pt idx="311">
                  <c:v>38616</c:v>
                </c:pt>
                <c:pt idx="312">
                  <c:v>36183</c:v>
                </c:pt>
                <c:pt idx="313">
                  <c:v>34488</c:v>
                </c:pt>
                <c:pt idx="314">
                  <c:v>33244</c:v>
                </c:pt>
                <c:pt idx="315">
                  <c:v>32547</c:v>
                </c:pt>
                <c:pt idx="316">
                  <c:v>32594</c:v>
                </c:pt>
                <c:pt idx="317">
                  <c:v>33368</c:v>
                </c:pt>
                <c:pt idx="318">
                  <c:v>34889</c:v>
                </c:pt>
                <c:pt idx="319">
                  <c:v>35883</c:v>
                </c:pt>
                <c:pt idx="320">
                  <c:v>37505</c:v>
                </c:pt>
                <c:pt idx="321">
                  <c:v>39684</c:v>
                </c:pt>
                <c:pt idx="322">
                  <c:v>42190</c:v>
                </c:pt>
                <c:pt idx="323">
                  <c:v>44616</c:v>
                </c:pt>
                <c:pt idx="324">
                  <c:v>46735</c:v>
                </c:pt>
                <c:pt idx="325">
                  <c:v>48419</c:v>
                </c:pt>
                <c:pt idx="326">
                  <c:v>49813</c:v>
                </c:pt>
                <c:pt idx="327">
                  <c:v>50739</c:v>
                </c:pt>
                <c:pt idx="328">
                  <c:v>51297</c:v>
                </c:pt>
                <c:pt idx="329">
                  <c:v>52184</c:v>
                </c:pt>
                <c:pt idx="330">
                  <c:v>52166</c:v>
                </c:pt>
                <c:pt idx="331">
                  <c:v>50794</c:v>
                </c:pt>
                <c:pt idx="332">
                  <c:v>49945</c:v>
                </c:pt>
                <c:pt idx="333">
                  <c:v>48195</c:v>
                </c:pt>
                <c:pt idx="334">
                  <c:v>45467</c:v>
                </c:pt>
                <c:pt idx="335">
                  <c:v>42033</c:v>
                </c:pt>
              </c:numCache>
            </c:numRef>
          </c:val>
          <c:smooth val="0"/>
        </c:ser>
        <c:dLbls>
          <c:showLegendKey val="0"/>
          <c:showVal val="0"/>
          <c:showCatName val="0"/>
          <c:showSerName val="0"/>
          <c:showPercent val="0"/>
          <c:showBubbleSize val="0"/>
        </c:dLbls>
        <c:smooth val="0"/>
        <c:axId val="114479760"/>
        <c:axId val="114492272"/>
      </c:lineChart>
      <c:catAx>
        <c:axId val="1144797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auto val="0"/>
        <c:lblAlgn val="ctr"/>
        <c:lblOffset val="100"/>
        <c:tickLblSkip val="48"/>
        <c:tickMarkSkip val="48"/>
        <c:noMultiLvlLbl val="0"/>
      </c:catAx>
      <c:valAx>
        <c:axId val="114492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26</c:v>
                </c:pt>
                <c:pt idx="1">
                  <c:v>26</c:v>
                </c:pt>
                <c:pt idx="2">
                  <c:v>-12</c:v>
                </c:pt>
                <c:pt idx="3">
                  <c:v>-13</c:v>
                </c:pt>
                <c:pt idx="4">
                  <c:v>-18</c:v>
                </c:pt>
                <c:pt idx="5">
                  <c:v>11</c:v>
                </c:pt>
                <c:pt idx="6">
                  <c:v>-31</c:v>
                </c:pt>
                <c:pt idx="7">
                  <c:v>6</c:v>
                </c:pt>
                <c:pt idx="8">
                  <c:v>0</c:v>
                </c:pt>
                <c:pt idx="9">
                  <c:v>0</c:v>
                </c:pt>
                <c:pt idx="10">
                  <c:v>0</c:v>
                </c:pt>
                <c:pt idx="11">
                  <c:v>0</c:v>
                </c:pt>
                <c:pt idx="12">
                  <c:v>0</c:v>
                </c:pt>
                <c:pt idx="13">
                  <c:v>0</c:v>
                </c:pt>
                <c:pt idx="14">
                  <c:v>0</c:v>
                </c:pt>
                <c:pt idx="15">
                  <c:v>0</c:v>
                </c:pt>
                <c:pt idx="16">
                  <c:v>0</c:v>
                </c:pt>
                <c:pt idx="17">
                  <c:v>0</c:v>
                </c:pt>
                <c:pt idx="18">
                  <c:v>0</c:v>
                </c:pt>
                <c:pt idx="19">
                  <c:v>-12</c:v>
                </c:pt>
                <c:pt idx="20">
                  <c:v>38</c:v>
                </c:pt>
                <c:pt idx="21">
                  <c:v>0</c:v>
                </c:pt>
                <c:pt idx="22">
                  <c:v>0</c:v>
                </c:pt>
                <c:pt idx="23">
                  <c:v>0</c:v>
                </c:pt>
                <c:pt idx="24">
                  <c:v>11</c:v>
                </c:pt>
                <c:pt idx="25">
                  <c:v>11</c:v>
                </c:pt>
                <c:pt idx="26">
                  <c:v>27</c:v>
                </c:pt>
                <c:pt idx="27">
                  <c:v>11</c:v>
                </c:pt>
                <c:pt idx="28">
                  <c:v>11</c:v>
                </c:pt>
                <c:pt idx="29">
                  <c:v>6</c:v>
                </c:pt>
                <c:pt idx="30">
                  <c:v>-21</c:v>
                </c:pt>
                <c:pt idx="31">
                  <c:v>-23</c:v>
                </c:pt>
                <c:pt idx="32">
                  <c:v>-23</c:v>
                </c:pt>
                <c:pt idx="33">
                  <c:v>-23</c:v>
                </c:pt>
                <c:pt idx="34">
                  <c:v>-28</c:v>
                </c:pt>
                <c:pt idx="35">
                  <c:v>-26</c:v>
                </c:pt>
                <c:pt idx="36">
                  <c:v>-26</c:v>
                </c:pt>
                <c:pt idx="37">
                  <c:v>-26</c:v>
                </c:pt>
                <c:pt idx="38">
                  <c:v>-31</c:v>
                </c:pt>
                <c:pt idx="39">
                  <c:v>-31</c:v>
                </c:pt>
                <c:pt idx="40">
                  <c:v>-31</c:v>
                </c:pt>
                <c:pt idx="41">
                  <c:v>-31</c:v>
                </c:pt>
                <c:pt idx="42">
                  <c:v>-3</c:v>
                </c:pt>
                <c:pt idx="43">
                  <c:v>0</c:v>
                </c:pt>
                <c:pt idx="44">
                  <c:v>0</c:v>
                </c:pt>
                <c:pt idx="45">
                  <c:v>0</c:v>
                </c:pt>
                <c:pt idx="46">
                  <c:v>11</c:v>
                </c:pt>
                <c:pt idx="47">
                  <c:v>11</c:v>
                </c:pt>
                <c:pt idx="48">
                  <c:v>0</c:v>
                </c:pt>
                <c:pt idx="49">
                  <c:v>0</c:v>
                </c:pt>
                <c:pt idx="50">
                  <c:v>0</c:v>
                </c:pt>
                <c:pt idx="51">
                  <c:v>0</c:v>
                </c:pt>
                <c:pt idx="52">
                  <c:v>0</c:v>
                </c:pt>
                <c:pt idx="53">
                  <c:v>0</c:v>
                </c:pt>
                <c:pt idx="54">
                  <c:v>0</c:v>
                </c:pt>
                <c:pt idx="55">
                  <c:v>0</c:v>
                </c:pt>
                <c:pt idx="56">
                  <c:v>0</c:v>
                </c:pt>
                <c:pt idx="57">
                  <c:v>0</c:v>
                </c:pt>
                <c:pt idx="58">
                  <c:v>0</c:v>
                </c:pt>
                <c:pt idx="59">
                  <c:v>-74</c:v>
                </c:pt>
                <c:pt idx="60">
                  <c:v>-75</c:v>
                </c:pt>
                <c:pt idx="61">
                  <c:v>-75</c:v>
                </c:pt>
                <c:pt idx="62">
                  <c:v>-75</c:v>
                </c:pt>
                <c:pt idx="63">
                  <c:v>-75</c:v>
                </c:pt>
                <c:pt idx="64">
                  <c:v>-100</c:v>
                </c:pt>
                <c:pt idx="65">
                  <c:v>-101</c:v>
                </c:pt>
                <c:pt idx="66">
                  <c:v>-6</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3</c:v>
                </c:pt>
                <c:pt idx="95">
                  <c:v>11</c:v>
                </c:pt>
                <c:pt idx="96">
                  <c:v>6</c:v>
                </c:pt>
                <c:pt idx="97">
                  <c:v>0</c:v>
                </c:pt>
                <c:pt idx="98">
                  <c:v>16</c:v>
                </c:pt>
                <c:pt idx="99">
                  <c:v>16</c:v>
                </c:pt>
                <c:pt idx="100">
                  <c:v>0</c:v>
                </c:pt>
                <c:pt idx="101">
                  <c:v>0</c:v>
                </c:pt>
                <c:pt idx="102">
                  <c:v>0</c:v>
                </c:pt>
                <c:pt idx="103">
                  <c:v>0</c:v>
                </c:pt>
                <c:pt idx="104">
                  <c:v>0</c:v>
                </c:pt>
                <c:pt idx="105">
                  <c:v>0</c:v>
                </c:pt>
                <c:pt idx="106">
                  <c:v>0</c:v>
                </c:pt>
                <c:pt idx="107">
                  <c:v>-20</c:v>
                </c:pt>
                <c:pt idx="108">
                  <c:v>-26</c:v>
                </c:pt>
                <c:pt idx="109">
                  <c:v>-26</c:v>
                </c:pt>
                <c:pt idx="110">
                  <c:v>-27</c:v>
                </c:pt>
                <c:pt idx="111">
                  <c:v>-77</c:v>
                </c:pt>
                <c:pt idx="112">
                  <c:v>-96</c:v>
                </c:pt>
                <c:pt idx="113">
                  <c:v>-91</c:v>
                </c:pt>
                <c:pt idx="114">
                  <c:v>-157</c:v>
                </c:pt>
                <c:pt idx="115">
                  <c:v>-149</c:v>
                </c:pt>
                <c:pt idx="116">
                  <c:v>-133</c:v>
                </c:pt>
                <c:pt idx="117">
                  <c:v>-3</c:v>
                </c:pt>
                <c:pt idx="118">
                  <c:v>0</c:v>
                </c:pt>
                <c:pt idx="119">
                  <c:v>6</c:v>
                </c:pt>
                <c:pt idx="120">
                  <c:v>0</c:v>
                </c:pt>
                <c:pt idx="121">
                  <c:v>0</c:v>
                </c:pt>
                <c:pt idx="122">
                  <c:v>16</c:v>
                </c:pt>
                <c:pt idx="123">
                  <c:v>0</c:v>
                </c:pt>
                <c:pt idx="124">
                  <c:v>0</c:v>
                </c:pt>
                <c:pt idx="125">
                  <c:v>0</c:v>
                </c:pt>
                <c:pt idx="126">
                  <c:v>0</c:v>
                </c:pt>
                <c:pt idx="127">
                  <c:v>0</c:v>
                </c:pt>
                <c:pt idx="128">
                  <c:v>-28</c:v>
                </c:pt>
                <c:pt idx="129">
                  <c:v>-29</c:v>
                </c:pt>
                <c:pt idx="130">
                  <c:v>-76</c:v>
                </c:pt>
                <c:pt idx="131">
                  <c:v>-128</c:v>
                </c:pt>
                <c:pt idx="132">
                  <c:v>-184</c:v>
                </c:pt>
                <c:pt idx="133">
                  <c:v>-352</c:v>
                </c:pt>
                <c:pt idx="134">
                  <c:v>-384</c:v>
                </c:pt>
                <c:pt idx="135">
                  <c:v>-384</c:v>
                </c:pt>
                <c:pt idx="136">
                  <c:v>-384</c:v>
                </c:pt>
                <c:pt idx="137">
                  <c:v>-383</c:v>
                </c:pt>
                <c:pt idx="138">
                  <c:v>-381</c:v>
                </c:pt>
                <c:pt idx="139">
                  <c:v>-332</c:v>
                </c:pt>
                <c:pt idx="140">
                  <c:v>-112</c:v>
                </c:pt>
                <c:pt idx="141">
                  <c:v>-8</c:v>
                </c:pt>
                <c:pt idx="142">
                  <c:v>5</c:v>
                </c:pt>
                <c:pt idx="143">
                  <c:v>10</c:v>
                </c:pt>
                <c:pt idx="144">
                  <c:v>2</c:v>
                </c:pt>
                <c:pt idx="145">
                  <c:v>0</c:v>
                </c:pt>
                <c:pt idx="146">
                  <c:v>17</c:v>
                </c:pt>
                <c:pt idx="147">
                  <c:v>0</c:v>
                </c:pt>
                <c:pt idx="148">
                  <c:v>0</c:v>
                </c:pt>
                <c:pt idx="149">
                  <c:v>0</c:v>
                </c:pt>
                <c:pt idx="150">
                  <c:v>0</c:v>
                </c:pt>
                <c:pt idx="151">
                  <c:v>0</c:v>
                </c:pt>
                <c:pt idx="152">
                  <c:v>0</c:v>
                </c:pt>
                <c:pt idx="153">
                  <c:v>0</c:v>
                </c:pt>
                <c:pt idx="154">
                  <c:v>0</c:v>
                </c:pt>
                <c:pt idx="155">
                  <c:v>0</c:v>
                </c:pt>
                <c:pt idx="156">
                  <c:v>0</c:v>
                </c:pt>
                <c:pt idx="157">
                  <c:v>-148</c:v>
                </c:pt>
                <c:pt idx="158">
                  <c:v>-307</c:v>
                </c:pt>
                <c:pt idx="159">
                  <c:v>-293</c:v>
                </c:pt>
                <c:pt idx="160">
                  <c:v>-263</c:v>
                </c:pt>
                <c:pt idx="161">
                  <c:v>-216</c:v>
                </c:pt>
                <c:pt idx="162">
                  <c:v>-209</c:v>
                </c:pt>
                <c:pt idx="163">
                  <c:v>-101</c:v>
                </c:pt>
                <c:pt idx="164">
                  <c:v>-100</c:v>
                </c:pt>
                <c:pt idx="165">
                  <c:v>-100</c:v>
                </c:pt>
                <c:pt idx="166">
                  <c:v>5</c:v>
                </c:pt>
                <c:pt idx="167">
                  <c:v>5</c:v>
                </c:pt>
                <c:pt idx="168">
                  <c:v>0</c:v>
                </c:pt>
                <c:pt idx="169">
                  <c:v>0</c:v>
                </c:pt>
                <c:pt idx="170">
                  <c:v>0</c:v>
                </c:pt>
                <c:pt idx="171">
                  <c:v>0</c:v>
                </c:pt>
                <c:pt idx="172">
                  <c:v>49</c:v>
                </c:pt>
                <c:pt idx="173">
                  <c:v>93</c:v>
                </c:pt>
                <c:pt idx="174">
                  <c:v>75</c:v>
                </c:pt>
                <c:pt idx="175">
                  <c:v>74</c:v>
                </c:pt>
                <c:pt idx="176">
                  <c:v>18</c:v>
                </c:pt>
                <c:pt idx="177">
                  <c:v>1</c:v>
                </c:pt>
                <c:pt idx="178">
                  <c:v>0</c:v>
                </c:pt>
                <c:pt idx="179">
                  <c:v>0</c:v>
                </c:pt>
                <c:pt idx="180">
                  <c:v>-4</c:v>
                </c:pt>
                <c:pt idx="181">
                  <c:v>-2</c:v>
                </c:pt>
                <c:pt idx="182">
                  <c:v>-33</c:v>
                </c:pt>
                <c:pt idx="183">
                  <c:v>-33</c:v>
                </c:pt>
                <c:pt idx="184">
                  <c:v>-33</c:v>
                </c:pt>
                <c:pt idx="185">
                  <c:v>-33</c:v>
                </c:pt>
                <c:pt idx="186">
                  <c:v>-41</c:v>
                </c:pt>
                <c:pt idx="187">
                  <c:v>-1</c:v>
                </c:pt>
                <c:pt idx="188">
                  <c:v>0</c:v>
                </c:pt>
                <c:pt idx="189">
                  <c:v>0</c:v>
                </c:pt>
                <c:pt idx="190">
                  <c:v>5</c:v>
                </c:pt>
                <c:pt idx="191">
                  <c:v>5</c:v>
                </c:pt>
                <c:pt idx="192">
                  <c:v>0</c:v>
                </c:pt>
                <c:pt idx="193">
                  <c:v>0</c:v>
                </c:pt>
                <c:pt idx="194">
                  <c:v>0</c:v>
                </c:pt>
                <c:pt idx="195">
                  <c:v>0</c:v>
                </c:pt>
                <c:pt idx="196">
                  <c:v>0</c:v>
                </c:pt>
                <c:pt idx="197">
                  <c:v>0</c:v>
                </c:pt>
                <c:pt idx="198">
                  <c:v>0</c:v>
                </c:pt>
                <c:pt idx="199">
                  <c:v>6</c:v>
                </c:pt>
                <c:pt idx="200">
                  <c:v>0</c:v>
                </c:pt>
                <c:pt idx="201">
                  <c:v>0</c:v>
                </c:pt>
                <c:pt idx="202">
                  <c:v>0</c:v>
                </c:pt>
                <c:pt idx="203">
                  <c:v>-2</c:v>
                </c:pt>
                <c:pt idx="204">
                  <c:v>-364</c:v>
                </c:pt>
                <c:pt idx="205">
                  <c:v>-384</c:v>
                </c:pt>
                <c:pt idx="206">
                  <c:v>-384</c:v>
                </c:pt>
                <c:pt idx="207">
                  <c:v>-384</c:v>
                </c:pt>
                <c:pt idx="208">
                  <c:v>-384</c:v>
                </c:pt>
                <c:pt idx="209">
                  <c:v>-382</c:v>
                </c:pt>
                <c:pt idx="210">
                  <c:v>-381</c:v>
                </c:pt>
                <c:pt idx="211">
                  <c:v>-355</c:v>
                </c:pt>
                <c:pt idx="212">
                  <c:v>-3</c:v>
                </c:pt>
                <c:pt idx="213">
                  <c:v>0</c:v>
                </c:pt>
                <c:pt idx="214">
                  <c:v>0</c:v>
                </c:pt>
                <c:pt idx="215">
                  <c:v>0</c:v>
                </c:pt>
                <c:pt idx="216">
                  <c:v>0</c:v>
                </c:pt>
                <c:pt idx="217">
                  <c:v>0</c:v>
                </c:pt>
                <c:pt idx="218">
                  <c:v>16</c:v>
                </c:pt>
                <c:pt idx="219">
                  <c:v>16</c:v>
                </c:pt>
                <c:pt idx="220">
                  <c:v>0</c:v>
                </c:pt>
                <c:pt idx="221">
                  <c:v>0</c:v>
                </c:pt>
                <c:pt idx="222">
                  <c:v>0</c:v>
                </c:pt>
                <c:pt idx="223">
                  <c:v>0</c:v>
                </c:pt>
                <c:pt idx="224">
                  <c:v>0</c:v>
                </c:pt>
                <c:pt idx="225">
                  <c:v>0</c:v>
                </c:pt>
                <c:pt idx="226">
                  <c:v>0</c:v>
                </c:pt>
                <c:pt idx="227">
                  <c:v>0</c:v>
                </c:pt>
                <c:pt idx="228">
                  <c:v>0</c:v>
                </c:pt>
                <c:pt idx="229">
                  <c:v>-88</c:v>
                </c:pt>
                <c:pt idx="230">
                  <c:v>-140</c:v>
                </c:pt>
                <c:pt idx="231">
                  <c:v>-341</c:v>
                </c:pt>
                <c:pt idx="232">
                  <c:v>-355</c:v>
                </c:pt>
                <c:pt idx="233">
                  <c:v>-355</c:v>
                </c:pt>
                <c:pt idx="234">
                  <c:v>-138</c:v>
                </c:pt>
                <c:pt idx="235">
                  <c:v>-113</c:v>
                </c:pt>
                <c:pt idx="236">
                  <c:v>-1</c:v>
                </c:pt>
                <c:pt idx="237">
                  <c:v>0</c:v>
                </c:pt>
                <c:pt idx="238">
                  <c:v>0</c:v>
                </c:pt>
                <c:pt idx="239">
                  <c:v>0</c:v>
                </c:pt>
                <c:pt idx="240">
                  <c:v>0</c:v>
                </c:pt>
                <c:pt idx="241">
                  <c:v>0</c:v>
                </c:pt>
                <c:pt idx="242">
                  <c:v>22</c:v>
                </c:pt>
                <c:pt idx="243">
                  <c:v>23</c:v>
                </c:pt>
                <c:pt idx="244">
                  <c:v>6</c:v>
                </c:pt>
                <c:pt idx="245">
                  <c:v>2</c:v>
                </c:pt>
                <c:pt idx="246">
                  <c:v>0</c:v>
                </c:pt>
                <c:pt idx="247">
                  <c:v>0</c:v>
                </c:pt>
                <c:pt idx="248">
                  <c:v>0</c:v>
                </c:pt>
                <c:pt idx="249">
                  <c:v>0</c:v>
                </c:pt>
                <c:pt idx="250">
                  <c:v>0</c:v>
                </c:pt>
                <c:pt idx="251">
                  <c:v>0</c:v>
                </c:pt>
                <c:pt idx="252">
                  <c:v>-99</c:v>
                </c:pt>
                <c:pt idx="253">
                  <c:v>-103</c:v>
                </c:pt>
                <c:pt idx="254">
                  <c:v>-118</c:v>
                </c:pt>
                <c:pt idx="255">
                  <c:v>-197</c:v>
                </c:pt>
                <c:pt idx="256">
                  <c:v>-278</c:v>
                </c:pt>
                <c:pt idx="257">
                  <c:v>-283</c:v>
                </c:pt>
                <c:pt idx="258">
                  <c:v>-4</c:v>
                </c:pt>
                <c:pt idx="259">
                  <c:v>0</c:v>
                </c:pt>
                <c:pt idx="260">
                  <c:v>0</c:v>
                </c:pt>
                <c:pt idx="261">
                  <c:v>0</c:v>
                </c:pt>
                <c:pt idx="262">
                  <c:v>0</c:v>
                </c:pt>
                <c:pt idx="263">
                  <c:v>0</c:v>
                </c:pt>
                <c:pt idx="264">
                  <c:v>0</c:v>
                </c:pt>
                <c:pt idx="265">
                  <c:v>11</c:v>
                </c:pt>
                <c:pt idx="266">
                  <c:v>16</c:v>
                </c:pt>
                <c:pt idx="267">
                  <c:v>32</c:v>
                </c:pt>
                <c:pt idx="268">
                  <c:v>28</c:v>
                </c:pt>
                <c:pt idx="269">
                  <c:v>11</c:v>
                </c:pt>
                <c:pt idx="270">
                  <c:v>11</c:v>
                </c:pt>
                <c:pt idx="271">
                  <c:v>1</c:v>
                </c:pt>
                <c:pt idx="272">
                  <c:v>0</c:v>
                </c:pt>
                <c:pt idx="273">
                  <c:v>0</c:v>
                </c:pt>
                <c:pt idx="274">
                  <c:v>0</c:v>
                </c:pt>
                <c:pt idx="275">
                  <c:v>0</c:v>
                </c:pt>
                <c:pt idx="276">
                  <c:v>-27</c:v>
                </c:pt>
                <c:pt idx="277">
                  <c:v>-28</c:v>
                </c:pt>
                <c:pt idx="278">
                  <c:v>-38</c:v>
                </c:pt>
                <c:pt idx="279">
                  <c:v>-118</c:v>
                </c:pt>
                <c:pt idx="280">
                  <c:v>-118</c:v>
                </c:pt>
                <c:pt idx="281">
                  <c:v>-28</c:v>
                </c:pt>
                <c:pt idx="282">
                  <c:v>-21</c:v>
                </c:pt>
                <c:pt idx="283">
                  <c:v>31</c:v>
                </c:pt>
                <c:pt idx="284">
                  <c:v>31</c:v>
                </c:pt>
                <c:pt idx="285">
                  <c:v>32</c:v>
                </c:pt>
                <c:pt idx="286">
                  <c:v>36</c:v>
                </c:pt>
                <c:pt idx="287">
                  <c:v>37</c:v>
                </c:pt>
                <c:pt idx="288">
                  <c:v>41</c:v>
                </c:pt>
                <c:pt idx="289">
                  <c:v>130</c:v>
                </c:pt>
                <c:pt idx="290">
                  <c:v>131</c:v>
                </c:pt>
                <c:pt idx="291">
                  <c:v>131</c:v>
                </c:pt>
                <c:pt idx="292">
                  <c:v>129</c:v>
                </c:pt>
                <c:pt idx="293">
                  <c:v>31</c:v>
                </c:pt>
                <c:pt idx="294">
                  <c:v>31</c:v>
                </c:pt>
                <c:pt idx="295">
                  <c:v>1</c:v>
                </c:pt>
                <c:pt idx="296">
                  <c:v>0</c:v>
                </c:pt>
                <c:pt idx="297">
                  <c:v>0</c:v>
                </c:pt>
                <c:pt idx="298">
                  <c:v>0</c:v>
                </c:pt>
                <c:pt idx="299">
                  <c:v>0</c:v>
                </c:pt>
                <c:pt idx="300">
                  <c:v>0</c:v>
                </c:pt>
                <c:pt idx="301">
                  <c:v>0</c:v>
                </c:pt>
                <c:pt idx="302">
                  <c:v>0</c:v>
                </c:pt>
                <c:pt idx="303">
                  <c:v>16</c:v>
                </c:pt>
                <c:pt idx="304">
                  <c:v>-88</c:v>
                </c:pt>
                <c:pt idx="305">
                  <c:v>-75</c:v>
                </c:pt>
                <c:pt idx="306">
                  <c:v>-74</c:v>
                </c:pt>
                <c:pt idx="307">
                  <c:v>29</c:v>
                </c:pt>
                <c:pt idx="308">
                  <c:v>33</c:v>
                </c:pt>
                <c:pt idx="309">
                  <c:v>57</c:v>
                </c:pt>
                <c:pt idx="310">
                  <c:v>67</c:v>
                </c:pt>
                <c:pt idx="311">
                  <c:v>75</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212</c:v>
                </c:pt>
                <c:pt idx="1">
                  <c:v>-369</c:v>
                </c:pt>
                <c:pt idx="2">
                  <c:v>-348</c:v>
                </c:pt>
                <c:pt idx="3">
                  <c:v>-346</c:v>
                </c:pt>
                <c:pt idx="4">
                  <c:v>-219</c:v>
                </c:pt>
                <c:pt idx="5">
                  <c:v>-208</c:v>
                </c:pt>
                <c:pt idx="6">
                  <c:v>-62</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20</c:v>
                </c:pt>
                <c:pt idx="23">
                  <c:v>-233</c:v>
                </c:pt>
                <c:pt idx="24">
                  <c:v>-437</c:v>
                </c:pt>
                <c:pt idx="25">
                  <c:v>-359</c:v>
                </c:pt>
                <c:pt idx="26">
                  <c:v>-261</c:v>
                </c:pt>
                <c:pt idx="27">
                  <c:v>-258</c:v>
                </c:pt>
                <c:pt idx="28">
                  <c:v>-257</c:v>
                </c:pt>
                <c:pt idx="29">
                  <c:v>-179</c:v>
                </c:pt>
                <c:pt idx="30">
                  <c:v>-122</c:v>
                </c:pt>
                <c:pt idx="31">
                  <c:v>-178</c:v>
                </c:pt>
                <c:pt idx="32">
                  <c:v>-48</c:v>
                </c:pt>
                <c:pt idx="33">
                  <c:v>-39</c:v>
                </c:pt>
                <c:pt idx="34">
                  <c:v>-254</c:v>
                </c:pt>
                <c:pt idx="35">
                  <c:v>-258</c:v>
                </c:pt>
                <c:pt idx="36">
                  <c:v>-258</c:v>
                </c:pt>
                <c:pt idx="37">
                  <c:v>-258</c:v>
                </c:pt>
                <c:pt idx="38">
                  <c:v>-258</c:v>
                </c:pt>
                <c:pt idx="39">
                  <c:v>-258</c:v>
                </c:pt>
                <c:pt idx="40">
                  <c:v>-258</c:v>
                </c:pt>
                <c:pt idx="41">
                  <c:v>-258</c:v>
                </c:pt>
                <c:pt idx="42">
                  <c:v>-258</c:v>
                </c:pt>
                <c:pt idx="43">
                  <c:v>-257</c:v>
                </c:pt>
                <c:pt idx="44">
                  <c:v>-210</c:v>
                </c:pt>
                <c:pt idx="45">
                  <c:v>-209</c:v>
                </c:pt>
                <c:pt idx="46">
                  <c:v>-228</c:v>
                </c:pt>
                <c:pt idx="47">
                  <c:v>-208</c:v>
                </c:pt>
                <c:pt idx="48">
                  <c:v>-209</c:v>
                </c:pt>
                <c:pt idx="49">
                  <c:v>-256</c:v>
                </c:pt>
                <c:pt idx="50">
                  <c:v>-210</c:v>
                </c:pt>
                <c:pt idx="51">
                  <c:v>-208</c:v>
                </c:pt>
                <c:pt idx="52">
                  <c:v>-208</c:v>
                </c:pt>
                <c:pt idx="53">
                  <c:v>-195</c:v>
                </c:pt>
                <c:pt idx="54">
                  <c:v>-58</c:v>
                </c:pt>
                <c:pt idx="55">
                  <c:v>-109</c:v>
                </c:pt>
                <c:pt idx="56">
                  <c:v>-109</c:v>
                </c:pt>
                <c:pt idx="57">
                  <c:v>-110</c:v>
                </c:pt>
                <c:pt idx="58">
                  <c:v>-157</c:v>
                </c:pt>
                <c:pt idx="59">
                  <c:v>-102</c:v>
                </c:pt>
                <c:pt idx="60">
                  <c:v>-48</c:v>
                </c:pt>
                <c:pt idx="61">
                  <c:v>-10</c:v>
                </c:pt>
                <c:pt idx="62">
                  <c:v>-10</c:v>
                </c:pt>
                <c:pt idx="63">
                  <c:v>-10</c:v>
                </c:pt>
                <c:pt idx="64">
                  <c:v>-2</c:v>
                </c:pt>
                <c:pt idx="65">
                  <c:v>0</c:v>
                </c:pt>
                <c:pt idx="66">
                  <c:v>0</c:v>
                </c:pt>
                <c:pt idx="67">
                  <c:v>0</c:v>
                </c:pt>
                <c:pt idx="68">
                  <c:v>0</c:v>
                </c:pt>
                <c:pt idx="69">
                  <c:v>-1</c:v>
                </c:pt>
                <c:pt idx="70">
                  <c:v>-48</c:v>
                </c:pt>
                <c:pt idx="71">
                  <c:v>-172</c:v>
                </c:pt>
                <c:pt idx="72">
                  <c:v>-244</c:v>
                </c:pt>
                <c:pt idx="73">
                  <c:v>-15</c:v>
                </c:pt>
                <c:pt idx="74">
                  <c:v>0</c:v>
                </c:pt>
                <c:pt idx="75">
                  <c:v>0</c:v>
                </c:pt>
                <c:pt idx="76">
                  <c:v>0</c:v>
                </c:pt>
                <c:pt idx="77">
                  <c:v>-3</c:v>
                </c:pt>
                <c:pt idx="78">
                  <c:v>-156</c:v>
                </c:pt>
                <c:pt idx="79">
                  <c:v>-75</c:v>
                </c:pt>
                <c:pt idx="80">
                  <c:v>-94</c:v>
                </c:pt>
                <c:pt idx="81">
                  <c:v>-15</c:v>
                </c:pt>
                <c:pt idx="82">
                  <c:v>0</c:v>
                </c:pt>
                <c:pt idx="83">
                  <c:v>-40</c:v>
                </c:pt>
                <c:pt idx="84">
                  <c:v>-79</c:v>
                </c:pt>
                <c:pt idx="85">
                  <c:v>-145</c:v>
                </c:pt>
                <c:pt idx="86">
                  <c:v>0</c:v>
                </c:pt>
                <c:pt idx="87">
                  <c:v>-33</c:v>
                </c:pt>
                <c:pt idx="88">
                  <c:v>-177</c:v>
                </c:pt>
                <c:pt idx="89">
                  <c:v>-125</c:v>
                </c:pt>
                <c:pt idx="90">
                  <c:v>-51</c:v>
                </c:pt>
                <c:pt idx="91">
                  <c:v>-1</c:v>
                </c:pt>
                <c:pt idx="92">
                  <c:v>1</c:v>
                </c:pt>
                <c:pt idx="93">
                  <c:v>-1</c:v>
                </c:pt>
                <c:pt idx="94">
                  <c:v>-89</c:v>
                </c:pt>
                <c:pt idx="95">
                  <c:v>-50</c:v>
                </c:pt>
                <c:pt idx="96">
                  <c:v>-97</c:v>
                </c:pt>
                <c:pt idx="97">
                  <c:v>-27</c:v>
                </c:pt>
                <c:pt idx="98">
                  <c:v>0</c:v>
                </c:pt>
                <c:pt idx="99">
                  <c:v>0</c:v>
                </c:pt>
                <c:pt idx="100">
                  <c:v>0</c:v>
                </c:pt>
                <c:pt idx="101">
                  <c:v>0</c:v>
                </c:pt>
                <c:pt idx="102">
                  <c:v>0</c:v>
                </c:pt>
                <c:pt idx="103">
                  <c:v>0</c:v>
                </c:pt>
                <c:pt idx="104">
                  <c:v>0</c:v>
                </c:pt>
                <c:pt idx="105">
                  <c:v>279</c:v>
                </c:pt>
                <c:pt idx="106">
                  <c:v>186</c:v>
                </c:pt>
                <c:pt idx="107">
                  <c:v>24</c:v>
                </c:pt>
                <c:pt idx="108">
                  <c:v>3</c:v>
                </c:pt>
                <c:pt idx="109">
                  <c:v>3</c:v>
                </c:pt>
                <c:pt idx="110">
                  <c:v>3</c:v>
                </c:pt>
                <c:pt idx="111">
                  <c:v>2</c:v>
                </c:pt>
                <c:pt idx="112">
                  <c:v>-2</c:v>
                </c:pt>
                <c:pt idx="113">
                  <c:v>-312</c:v>
                </c:pt>
                <c:pt idx="114">
                  <c:v>-603</c:v>
                </c:pt>
                <c:pt idx="115">
                  <c:v>-812</c:v>
                </c:pt>
                <c:pt idx="116">
                  <c:v>-814</c:v>
                </c:pt>
                <c:pt idx="117">
                  <c:v>-791</c:v>
                </c:pt>
                <c:pt idx="118">
                  <c:v>-266</c:v>
                </c:pt>
                <c:pt idx="119">
                  <c:v>-2</c:v>
                </c:pt>
                <c:pt idx="120">
                  <c:v>0</c:v>
                </c:pt>
                <c:pt idx="121">
                  <c:v>0</c:v>
                </c:pt>
                <c:pt idx="122">
                  <c:v>0</c:v>
                </c:pt>
                <c:pt idx="123">
                  <c:v>0</c:v>
                </c:pt>
                <c:pt idx="124">
                  <c:v>0</c:v>
                </c:pt>
                <c:pt idx="125">
                  <c:v>0</c:v>
                </c:pt>
                <c:pt idx="126">
                  <c:v>-72</c:v>
                </c:pt>
                <c:pt idx="127">
                  <c:v>-148</c:v>
                </c:pt>
                <c:pt idx="128">
                  <c:v>-31</c:v>
                </c:pt>
                <c:pt idx="129">
                  <c:v>234</c:v>
                </c:pt>
                <c:pt idx="130">
                  <c:v>-16</c:v>
                </c:pt>
                <c:pt idx="131">
                  <c:v>-50</c:v>
                </c:pt>
                <c:pt idx="132">
                  <c:v>-50</c:v>
                </c:pt>
                <c:pt idx="133">
                  <c:v>-99</c:v>
                </c:pt>
                <c:pt idx="134">
                  <c:v>-152</c:v>
                </c:pt>
                <c:pt idx="135">
                  <c:v>-130</c:v>
                </c:pt>
                <c:pt idx="136">
                  <c:v>-591</c:v>
                </c:pt>
                <c:pt idx="137">
                  <c:v>-566</c:v>
                </c:pt>
                <c:pt idx="138">
                  <c:v>-338</c:v>
                </c:pt>
                <c:pt idx="139">
                  <c:v>-358</c:v>
                </c:pt>
                <c:pt idx="140">
                  <c:v>-59</c:v>
                </c:pt>
                <c:pt idx="141">
                  <c:v>-49</c:v>
                </c:pt>
                <c:pt idx="142">
                  <c:v>-42</c:v>
                </c:pt>
                <c:pt idx="143">
                  <c:v>-4</c:v>
                </c:pt>
                <c:pt idx="144">
                  <c:v>-213</c:v>
                </c:pt>
                <c:pt idx="145">
                  <c:v>-219</c:v>
                </c:pt>
                <c:pt idx="146">
                  <c:v>-219</c:v>
                </c:pt>
                <c:pt idx="147">
                  <c:v>-218</c:v>
                </c:pt>
                <c:pt idx="148">
                  <c:v>-218</c:v>
                </c:pt>
                <c:pt idx="149">
                  <c:v>-215</c:v>
                </c:pt>
                <c:pt idx="150">
                  <c:v>-6</c:v>
                </c:pt>
                <c:pt idx="151">
                  <c:v>0</c:v>
                </c:pt>
                <c:pt idx="152">
                  <c:v>2</c:v>
                </c:pt>
                <c:pt idx="153">
                  <c:v>131</c:v>
                </c:pt>
                <c:pt idx="154">
                  <c:v>135</c:v>
                </c:pt>
                <c:pt idx="155">
                  <c:v>132</c:v>
                </c:pt>
                <c:pt idx="156">
                  <c:v>-81</c:v>
                </c:pt>
                <c:pt idx="157">
                  <c:v>-310</c:v>
                </c:pt>
                <c:pt idx="158">
                  <c:v>-776</c:v>
                </c:pt>
                <c:pt idx="159">
                  <c:v>-665</c:v>
                </c:pt>
                <c:pt idx="160">
                  <c:v>-618</c:v>
                </c:pt>
                <c:pt idx="161">
                  <c:v>-258</c:v>
                </c:pt>
                <c:pt idx="162">
                  <c:v>-216</c:v>
                </c:pt>
                <c:pt idx="163">
                  <c:v>-218</c:v>
                </c:pt>
                <c:pt idx="164">
                  <c:v>-218</c:v>
                </c:pt>
                <c:pt idx="165">
                  <c:v>-274</c:v>
                </c:pt>
                <c:pt idx="166">
                  <c:v>-758</c:v>
                </c:pt>
                <c:pt idx="167">
                  <c:v>-810</c:v>
                </c:pt>
                <c:pt idx="168">
                  <c:v>-601</c:v>
                </c:pt>
                <c:pt idx="169">
                  <c:v>-595</c:v>
                </c:pt>
                <c:pt idx="170">
                  <c:v>-594</c:v>
                </c:pt>
                <c:pt idx="171">
                  <c:v>-578</c:v>
                </c:pt>
                <c:pt idx="172">
                  <c:v>-427</c:v>
                </c:pt>
                <c:pt idx="173">
                  <c:v>-610</c:v>
                </c:pt>
                <c:pt idx="174">
                  <c:v>-512</c:v>
                </c:pt>
                <c:pt idx="175">
                  <c:v>-133</c:v>
                </c:pt>
                <c:pt idx="176">
                  <c:v>-25</c:v>
                </c:pt>
                <c:pt idx="177">
                  <c:v>218</c:v>
                </c:pt>
                <c:pt idx="178">
                  <c:v>87</c:v>
                </c:pt>
                <c:pt idx="179">
                  <c:v>133</c:v>
                </c:pt>
                <c:pt idx="180">
                  <c:v>135</c:v>
                </c:pt>
                <c:pt idx="181">
                  <c:v>152</c:v>
                </c:pt>
                <c:pt idx="182">
                  <c:v>254</c:v>
                </c:pt>
                <c:pt idx="183">
                  <c:v>180</c:v>
                </c:pt>
                <c:pt idx="184">
                  <c:v>134</c:v>
                </c:pt>
                <c:pt idx="185">
                  <c:v>-102</c:v>
                </c:pt>
                <c:pt idx="186">
                  <c:v>-222</c:v>
                </c:pt>
                <c:pt idx="187">
                  <c:v>-261</c:v>
                </c:pt>
                <c:pt idx="188">
                  <c:v>-271</c:v>
                </c:pt>
                <c:pt idx="189">
                  <c:v>-610</c:v>
                </c:pt>
                <c:pt idx="190">
                  <c:v>-431</c:v>
                </c:pt>
                <c:pt idx="191">
                  <c:v>-285</c:v>
                </c:pt>
                <c:pt idx="192">
                  <c:v>-150</c:v>
                </c:pt>
                <c:pt idx="193">
                  <c:v>-148</c:v>
                </c:pt>
                <c:pt idx="194">
                  <c:v>-121</c:v>
                </c:pt>
                <c:pt idx="195">
                  <c:v>-165</c:v>
                </c:pt>
                <c:pt idx="196">
                  <c:v>-250</c:v>
                </c:pt>
                <c:pt idx="197">
                  <c:v>-462</c:v>
                </c:pt>
                <c:pt idx="198">
                  <c:v>-592</c:v>
                </c:pt>
                <c:pt idx="199">
                  <c:v>-595</c:v>
                </c:pt>
                <c:pt idx="200">
                  <c:v>-515</c:v>
                </c:pt>
                <c:pt idx="201">
                  <c:v>-397</c:v>
                </c:pt>
                <c:pt idx="202">
                  <c:v>-248</c:v>
                </c:pt>
                <c:pt idx="203">
                  <c:v>-249</c:v>
                </c:pt>
                <c:pt idx="204">
                  <c:v>-300</c:v>
                </c:pt>
                <c:pt idx="205">
                  <c:v>-396</c:v>
                </c:pt>
                <c:pt idx="206">
                  <c:v>-448</c:v>
                </c:pt>
                <c:pt idx="207">
                  <c:v>-497</c:v>
                </c:pt>
                <c:pt idx="208">
                  <c:v>-593</c:v>
                </c:pt>
                <c:pt idx="209">
                  <c:v>-589</c:v>
                </c:pt>
                <c:pt idx="210">
                  <c:v>-523</c:v>
                </c:pt>
                <c:pt idx="211">
                  <c:v>-545</c:v>
                </c:pt>
                <c:pt idx="212">
                  <c:v>-450</c:v>
                </c:pt>
                <c:pt idx="213">
                  <c:v>-443</c:v>
                </c:pt>
                <c:pt idx="214">
                  <c:v>-141</c:v>
                </c:pt>
                <c:pt idx="215">
                  <c:v>0</c:v>
                </c:pt>
                <c:pt idx="216">
                  <c:v>0</c:v>
                </c:pt>
                <c:pt idx="217">
                  <c:v>-3</c:v>
                </c:pt>
                <c:pt idx="218">
                  <c:v>-273</c:v>
                </c:pt>
                <c:pt idx="219">
                  <c:v>-154</c:v>
                </c:pt>
                <c:pt idx="220">
                  <c:v>-180</c:v>
                </c:pt>
                <c:pt idx="221">
                  <c:v>-433</c:v>
                </c:pt>
                <c:pt idx="222">
                  <c:v>-55</c:v>
                </c:pt>
                <c:pt idx="223">
                  <c:v>-117</c:v>
                </c:pt>
                <c:pt idx="224">
                  <c:v>-5</c:v>
                </c:pt>
                <c:pt idx="225">
                  <c:v>-2</c:v>
                </c:pt>
                <c:pt idx="226">
                  <c:v>-145</c:v>
                </c:pt>
                <c:pt idx="227">
                  <c:v>0</c:v>
                </c:pt>
                <c:pt idx="228">
                  <c:v>0</c:v>
                </c:pt>
                <c:pt idx="229">
                  <c:v>-3</c:v>
                </c:pt>
                <c:pt idx="230">
                  <c:v>-194</c:v>
                </c:pt>
                <c:pt idx="231">
                  <c:v>-342</c:v>
                </c:pt>
                <c:pt idx="232">
                  <c:v>-496</c:v>
                </c:pt>
                <c:pt idx="233">
                  <c:v>-497</c:v>
                </c:pt>
                <c:pt idx="234">
                  <c:v>-450</c:v>
                </c:pt>
                <c:pt idx="235">
                  <c:v>-544</c:v>
                </c:pt>
                <c:pt idx="236">
                  <c:v>-545</c:v>
                </c:pt>
                <c:pt idx="237">
                  <c:v>-450</c:v>
                </c:pt>
                <c:pt idx="238">
                  <c:v>-470</c:v>
                </c:pt>
                <c:pt idx="239">
                  <c:v>-326</c:v>
                </c:pt>
                <c:pt idx="240">
                  <c:v>-494</c:v>
                </c:pt>
                <c:pt idx="241">
                  <c:v>-496</c:v>
                </c:pt>
                <c:pt idx="242">
                  <c:v>-450</c:v>
                </c:pt>
                <c:pt idx="243">
                  <c:v>-62</c:v>
                </c:pt>
                <c:pt idx="244">
                  <c:v>-171</c:v>
                </c:pt>
                <c:pt idx="245">
                  <c:v>-187</c:v>
                </c:pt>
                <c:pt idx="246">
                  <c:v>-224</c:v>
                </c:pt>
                <c:pt idx="247">
                  <c:v>-248</c:v>
                </c:pt>
                <c:pt idx="248">
                  <c:v>-245</c:v>
                </c:pt>
                <c:pt idx="249">
                  <c:v>-17</c:v>
                </c:pt>
                <c:pt idx="250">
                  <c:v>-181</c:v>
                </c:pt>
                <c:pt idx="251">
                  <c:v>-199</c:v>
                </c:pt>
                <c:pt idx="252">
                  <c:v>-248</c:v>
                </c:pt>
                <c:pt idx="253">
                  <c:v>-322</c:v>
                </c:pt>
                <c:pt idx="254">
                  <c:v>-554</c:v>
                </c:pt>
                <c:pt idx="255">
                  <c:v>-592</c:v>
                </c:pt>
                <c:pt idx="256">
                  <c:v>-534</c:v>
                </c:pt>
                <c:pt idx="257">
                  <c:v>-372</c:v>
                </c:pt>
                <c:pt idx="258">
                  <c:v>-295</c:v>
                </c:pt>
                <c:pt idx="259">
                  <c:v>-169</c:v>
                </c:pt>
                <c:pt idx="260">
                  <c:v>-72</c:v>
                </c:pt>
                <c:pt idx="261">
                  <c:v>-2</c:v>
                </c:pt>
                <c:pt idx="262">
                  <c:v>0</c:v>
                </c:pt>
                <c:pt idx="263">
                  <c:v>0</c:v>
                </c:pt>
                <c:pt idx="264">
                  <c:v>2</c:v>
                </c:pt>
                <c:pt idx="265">
                  <c:v>77</c:v>
                </c:pt>
                <c:pt idx="266">
                  <c:v>36</c:v>
                </c:pt>
                <c:pt idx="267">
                  <c:v>44</c:v>
                </c:pt>
                <c:pt idx="268">
                  <c:v>53</c:v>
                </c:pt>
                <c:pt idx="269">
                  <c:v>21</c:v>
                </c:pt>
                <c:pt idx="270">
                  <c:v>4</c:v>
                </c:pt>
                <c:pt idx="271">
                  <c:v>4</c:v>
                </c:pt>
                <c:pt idx="272">
                  <c:v>4</c:v>
                </c:pt>
                <c:pt idx="273">
                  <c:v>4</c:v>
                </c:pt>
                <c:pt idx="274">
                  <c:v>3</c:v>
                </c:pt>
                <c:pt idx="275">
                  <c:v>2</c:v>
                </c:pt>
                <c:pt idx="276">
                  <c:v>2</c:v>
                </c:pt>
                <c:pt idx="277">
                  <c:v>2</c:v>
                </c:pt>
                <c:pt idx="278">
                  <c:v>2</c:v>
                </c:pt>
                <c:pt idx="279">
                  <c:v>2</c:v>
                </c:pt>
                <c:pt idx="280">
                  <c:v>-109</c:v>
                </c:pt>
                <c:pt idx="281">
                  <c:v>-101</c:v>
                </c:pt>
                <c:pt idx="282">
                  <c:v>3</c:v>
                </c:pt>
                <c:pt idx="283">
                  <c:v>189</c:v>
                </c:pt>
                <c:pt idx="284">
                  <c:v>-75</c:v>
                </c:pt>
                <c:pt idx="285">
                  <c:v>-198</c:v>
                </c:pt>
                <c:pt idx="286">
                  <c:v>-198</c:v>
                </c:pt>
                <c:pt idx="287">
                  <c:v>-54</c:v>
                </c:pt>
                <c:pt idx="288">
                  <c:v>-265</c:v>
                </c:pt>
                <c:pt idx="289">
                  <c:v>-148</c:v>
                </c:pt>
                <c:pt idx="290">
                  <c:v>-87</c:v>
                </c:pt>
                <c:pt idx="291">
                  <c:v>-124</c:v>
                </c:pt>
                <c:pt idx="292">
                  <c:v>-53</c:v>
                </c:pt>
                <c:pt idx="293">
                  <c:v>-37</c:v>
                </c:pt>
                <c:pt idx="294">
                  <c:v>-24</c:v>
                </c:pt>
                <c:pt idx="295">
                  <c:v>0</c:v>
                </c:pt>
                <c:pt idx="296">
                  <c:v>0</c:v>
                </c:pt>
                <c:pt idx="297">
                  <c:v>0</c:v>
                </c:pt>
                <c:pt idx="298">
                  <c:v>0</c:v>
                </c:pt>
                <c:pt idx="299">
                  <c:v>0</c:v>
                </c:pt>
                <c:pt idx="300">
                  <c:v>2</c:v>
                </c:pt>
                <c:pt idx="301">
                  <c:v>5</c:v>
                </c:pt>
                <c:pt idx="302">
                  <c:v>0</c:v>
                </c:pt>
                <c:pt idx="303">
                  <c:v>0</c:v>
                </c:pt>
                <c:pt idx="304">
                  <c:v>-18</c:v>
                </c:pt>
                <c:pt idx="305">
                  <c:v>-578</c:v>
                </c:pt>
                <c:pt idx="306">
                  <c:v>-594</c:v>
                </c:pt>
                <c:pt idx="307">
                  <c:v>-354</c:v>
                </c:pt>
                <c:pt idx="308">
                  <c:v>-198</c:v>
                </c:pt>
                <c:pt idx="309">
                  <c:v>-42</c:v>
                </c:pt>
                <c:pt idx="310">
                  <c:v>-100</c:v>
                </c:pt>
                <c:pt idx="311">
                  <c:v>-257</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93360"/>
        <c:axId val="11449118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86</c:v>
                </c:pt>
                <c:pt idx="1">
                  <c:v>-342</c:v>
                </c:pt>
                <c:pt idx="2">
                  <c:v>-360</c:v>
                </c:pt>
                <c:pt idx="3">
                  <c:v>-359</c:v>
                </c:pt>
                <c:pt idx="4">
                  <c:v>-237</c:v>
                </c:pt>
                <c:pt idx="5">
                  <c:v>-197</c:v>
                </c:pt>
                <c:pt idx="6">
                  <c:v>-93</c:v>
                </c:pt>
                <c:pt idx="7">
                  <c:v>-4</c:v>
                </c:pt>
                <c:pt idx="8">
                  <c:v>-10</c:v>
                </c:pt>
                <c:pt idx="9">
                  <c:v>-10</c:v>
                </c:pt>
                <c:pt idx="10">
                  <c:v>-10</c:v>
                </c:pt>
                <c:pt idx="11">
                  <c:v>-10</c:v>
                </c:pt>
                <c:pt idx="12">
                  <c:v>-10</c:v>
                </c:pt>
                <c:pt idx="13">
                  <c:v>-10</c:v>
                </c:pt>
                <c:pt idx="14">
                  <c:v>-10</c:v>
                </c:pt>
                <c:pt idx="15">
                  <c:v>-10</c:v>
                </c:pt>
                <c:pt idx="16">
                  <c:v>-10</c:v>
                </c:pt>
                <c:pt idx="17">
                  <c:v>-10</c:v>
                </c:pt>
                <c:pt idx="18">
                  <c:v>-10</c:v>
                </c:pt>
                <c:pt idx="19">
                  <c:v>-22</c:v>
                </c:pt>
                <c:pt idx="20">
                  <c:v>28</c:v>
                </c:pt>
                <c:pt idx="21">
                  <c:v>-10</c:v>
                </c:pt>
                <c:pt idx="22">
                  <c:v>-120</c:v>
                </c:pt>
                <c:pt idx="23">
                  <c:v>-232</c:v>
                </c:pt>
                <c:pt idx="24">
                  <c:v>-426</c:v>
                </c:pt>
                <c:pt idx="25">
                  <c:v>-347</c:v>
                </c:pt>
                <c:pt idx="26">
                  <c:v>-233</c:v>
                </c:pt>
                <c:pt idx="27">
                  <c:v>-247</c:v>
                </c:pt>
                <c:pt idx="28">
                  <c:v>-246</c:v>
                </c:pt>
                <c:pt idx="29">
                  <c:v>-173</c:v>
                </c:pt>
                <c:pt idx="30">
                  <c:v>-143</c:v>
                </c:pt>
                <c:pt idx="31">
                  <c:v>-201</c:v>
                </c:pt>
                <c:pt idx="32">
                  <c:v>-70</c:v>
                </c:pt>
                <c:pt idx="33">
                  <c:v>-62</c:v>
                </c:pt>
                <c:pt idx="34">
                  <c:v>-281</c:v>
                </c:pt>
                <c:pt idx="35">
                  <c:v>-284</c:v>
                </c:pt>
                <c:pt idx="36">
                  <c:v>-284</c:v>
                </c:pt>
                <c:pt idx="37">
                  <c:v>-284</c:v>
                </c:pt>
                <c:pt idx="38">
                  <c:v>-289</c:v>
                </c:pt>
                <c:pt idx="39">
                  <c:v>-289</c:v>
                </c:pt>
                <c:pt idx="40">
                  <c:v>-289</c:v>
                </c:pt>
                <c:pt idx="41">
                  <c:v>-289</c:v>
                </c:pt>
                <c:pt idx="42">
                  <c:v>-261</c:v>
                </c:pt>
                <c:pt idx="43">
                  <c:v>-257</c:v>
                </c:pt>
                <c:pt idx="44">
                  <c:v>-209</c:v>
                </c:pt>
                <c:pt idx="45">
                  <c:v>-209</c:v>
                </c:pt>
                <c:pt idx="46">
                  <c:v>-217</c:v>
                </c:pt>
                <c:pt idx="47">
                  <c:v>-197</c:v>
                </c:pt>
                <c:pt idx="48">
                  <c:v>-209</c:v>
                </c:pt>
                <c:pt idx="49">
                  <c:v>-256</c:v>
                </c:pt>
                <c:pt idx="50">
                  <c:v>-209</c:v>
                </c:pt>
                <c:pt idx="51">
                  <c:v>-208</c:v>
                </c:pt>
                <c:pt idx="52">
                  <c:v>-208</c:v>
                </c:pt>
                <c:pt idx="53">
                  <c:v>-194</c:v>
                </c:pt>
                <c:pt idx="54">
                  <c:v>-58</c:v>
                </c:pt>
                <c:pt idx="55">
                  <c:v>-109</c:v>
                </c:pt>
                <c:pt idx="56">
                  <c:v>-109</c:v>
                </c:pt>
                <c:pt idx="57">
                  <c:v>-109</c:v>
                </c:pt>
                <c:pt idx="58">
                  <c:v>-157</c:v>
                </c:pt>
                <c:pt idx="59">
                  <c:v>-176</c:v>
                </c:pt>
                <c:pt idx="60">
                  <c:v>-123</c:v>
                </c:pt>
                <c:pt idx="61">
                  <c:v>-85</c:v>
                </c:pt>
                <c:pt idx="62">
                  <c:v>-85</c:v>
                </c:pt>
                <c:pt idx="63">
                  <c:v>-85</c:v>
                </c:pt>
                <c:pt idx="64">
                  <c:v>-102</c:v>
                </c:pt>
                <c:pt idx="65">
                  <c:v>-101</c:v>
                </c:pt>
                <c:pt idx="66">
                  <c:v>-6</c:v>
                </c:pt>
                <c:pt idx="67">
                  <c:v>0</c:v>
                </c:pt>
                <c:pt idx="68">
                  <c:v>0</c:v>
                </c:pt>
                <c:pt idx="69">
                  <c:v>-1</c:v>
                </c:pt>
                <c:pt idx="70">
                  <c:v>-48</c:v>
                </c:pt>
                <c:pt idx="71">
                  <c:v>-172</c:v>
                </c:pt>
                <c:pt idx="72">
                  <c:v>-244</c:v>
                </c:pt>
                <c:pt idx="73">
                  <c:v>-15</c:v>
                </c:pt>
                <c:pt idx="74">
                  <c:v>0</c:v>
                </c:pt>
                <c:pt idx="75">
                  <c:v>0</c:v>
                </c:pt>
                <c:pt idx="76">
                  <c:v>0</c:v>
                </c:pt>
                <c:pt idx="77">
                  <c:v>-3</c:v>
                </c:pt>
                <c:pt idx="78">
                  <c:v>-156</c:v>
                </c:pt>
                <c:pt idx="79">
                  <c:v>-75</c:v>
                </c:pt>
                <c:pt idx="80">
                  <c:v>-94</c:v>
                </c:pt>
                <c:pt idx="81">
                  <c:v>-15</c:v>
                </c:pt>
                <c:pt idx="82">
                  <c:v>1</c:v>
                </c:pt>
                <c:pt idx="83">
                  <c:v>-40</c:v>
                </c:pt>
                <c:pt idx="84">
                  <c:v>-79</c:v>
                </c:pt>
                <c:pt idx="85">
                  <c:v>-144</c:v>
                </c:pt>
                <c:pt idx="86">
                  <c:v>1</c:v>
                </c:pt>
                <c:pt idx="87">
                  <c:v>-33</c:v>
                </c:pt>
                <c:pt idx="88">
                  <c:v>-177</c:v>
                </c:pt>
                <c:pt idx="89">
                  <c:v>-124</c:v>
                </c:pt>
                <c:pt idx="90">
                  <c:v>-51</c:v>
                </c:pt>
                <c:pt idx="91">
                  <c:v>-1</c:v>
                </c:pt>
                <c:pt idx="92">
                  <c:v>1</c:v>
                </c:pt>
                <c:pt idx="93">
                  <c:v>-1</c:v>
                </c:pt>
                <c:pt idx="94">
                  <c:v>-85</c:v>
                </c:pt>
                <c:pt idx="95">
                  <c:v>-39</c:v>
                </c:pt>
                <c:pt idx="96">
                  <c:v>-91</c:v>
                </c:pt>
                <c:pt idx="97">
                  <c:v>-27</c:v>
                </c:pt>
                <c:pt idx="98">
                  <c:v>16</c:v>
                </c:pt>
                <c:pt idx="99">
                  <c:v>17</c:v>
                </c:pt>
                <c:pt idx="100">
                  <c:v>0</c:v>
                </c:pt>
                <c:pt idx="101">
                  <c:v>0</c:v>
                </c:pt>
                <c:pt idx="102">
                  <c:v>0</c:v>
                </c:pt>
                <c:pt idx="103">
                  <c:v>0</c:v>
                </c:pt>
                <c:pt idx="104">
                  <c:v>0</c:v>
                </c:pt>
                <c:pt idx="105">
                  <c:v>279</c:v>
                </c:pt>
                <c:pt idx="106">
                  <c:v>186</c:v>
                </c:pt>
                <c:pt idx="107">
                  <c:v>3</c:v>
                </c:pt>
                <c:pt idx="108">
                  <c:v>-24</c:v>
                </c:pt>
                <c:pt idx="109">
                  <c:v>-23</c:v>
                </c:pt>
                <c:pt idx="110">
                  <c:v>-24</c:v>
                </c:pt>
                <c:pt idx="111">
                  <c:v>-75</c:v>
                </c:pt>
                <c:pt idx="112">
                  <c:v>-97</c:v>
                </c:pt>
                <c:pt idx="113">
                  <c:v>-403</c:v>
                </c:pt>
                <c:pt idx="114">
                  <c:v>-759</c:v>
                </c:pt>
                <c:pt idx="115">
                  <c:v>-960</c:v>
                </c:pt>
                <c:pt idx="116">
                  <c:v>-948</c:v>
                </c:pt>
                <c:pt idx="117">
                  <c:v>-794</c:v>
                </c:pt>
                <c:pt idx="118">
                  <c:v>-266</c:v>
                </c:pt>
                <c:pt idx="119">
                  <c:v>4</c:v>
                </c:pt>
                <c:pt idx="120">
                  <c:v>1</c:v>
                </c:pt>
                <c:pt idx="121">
                  <c:v>1</c:v>
                </c:pt>
                <c:pt idx="122">
                  <c:v>17</c:v>
                </c:pt>
                <c:pt idx="123">
                  <c:v>1</c:v>
                </c:pt>
                <c:pt idx="124">
                  <c:v>1</c:v>
                </c:pt>
                <c:pt idx="125">
                  <c:v>1</c:v>
                </c:pt>
                <c:pt idx="126">
                  <c:v>-72</c:v>
                </c:pt>
                <c:pt idx="127">
                  <c:v>-148</c:v>
                </c:pt>
                <c:pt idx="128">
                  <c:v>-60</c:v>
                </c:pt>
                <c:pt idx="129">
                  <c:v>205</c:v>
                </c:pt>
                <c:pt idx="130">
                  <c:v>-92</c:v>
                </c:pt>
                <c:pt idx="131">
                  <c:v>-178</c:v>
                </c:pt>
                <c:pt idx="132">
                  <c:v>-234</c:v>
                </c:pt>
                <c:pt idx="133">
                  <c:v>-450</c:v>
                </c:pt>
                <c:pt idx="134">
                  <c:v>-535</c:v>
                </c:pt>
                <c:pt idx="135">
                  <c:v>-514</c:v>
                </c:pt>
                <c:pt idx="136">
                  <c:v>-975</c:v>
                </c:pt>
                <c:pt idx="137">
                  <c:v>-949</c:v>
                </c:pt>
                <c:pt idx="138">
                  <c:v>-719</c:v>
                </c:pt>
                <c:pt idx="139">
                  <c:v>-690</c:v>
                </c:pt>
                <c:pt idx="140">
                  <c:v>-171</c:v>
                </c:pt>
                <c:pt idx="141">
                  <c:v>-57</c:v>
                </c:pt>
                <c:pt idx="142">
                  <c:v>-37</c:v>
                </c:pt>
                <c:pt idx="143">
                  <c:v>6</c:v>
                </c:pt>
                <c:pt idx="144">
                  <c:v>-211</c:v>
                </c:pt>
                <c:pt idx="145">
                  <c:v>-219</c:v>
                </c:pt>
                <c:pt idx="146">
                  <c:v>-202</c:v>
                </c:pt>
                <c:pt idx="147">
                  <c:v>-218</c:v>
                </c:pt>
                <c:pt idx="148">
                  <c:v>-218</c:v>
                </c:pt>
                <c:pt idx="149">
                  <c:v>-215</c:v>
                </c:pt>
                <c:pt idx="150">
                  <c:v>-5</c:v>
                </c:pt>
                <c:pt idx="151">
                  <c:v>1</c:v>
                </c:pt>
                <c:pt idx="152">
                  <c:v>2</c:v>
                </c:pt>
                <c:pt idx="153">
                  <c:v>131</c:v>
                </c:pt>
                <c:pt idx="154">
                  <c:v>135</c:v>
                </c:pt>
                <c:pt idx="155">
                  <c:v>132</c:v>
                </c:pt>
                <c:pt idx="156">
                  <c:v>-81</c:v>
                </c:pt>
                <c:pt idx="157">
                  <c:v>-458</c:v>
                </c:pt>
                <c:pt idx="158">
                  <c:v>-1083</c:v>
                </c:pt>
                <c:pt idx="159">
                  <c:v>-958</c:v>
                </c:pt>
                <c:pt idx="160">
                  <c:v>-881</c:v>
                </c:pt>
                <c:pt idx="161">
                  <c:v>-473</c:v>
                </c:pt>
                <c:pt idx="162">
                  <c:v>-425</c:v>
                </c:pt>
                <c:pt idx="163">
                  <c:v>-320</c:v>
                </c:pt>
                <c:pt idx="164">
                  <c:v>-318</c:v>
                </c:pt>
                <c:pt idx="165">
                  <c:v>-373</c:v>
                </c:pt>
                <c:pt idx="166">
                  <c:v>-753</c:v>
                </c:pt>
                <c:pt idx="167">
                  <c:v>-805</c:v>
                </c:pt>
                <c:pt idx="168">
                  <c:v>-601</c:v>
                </c:pt>
                <c:pt idx="169">
                  <c:v>-595</c:v>
                </c:pt>
                <c:pt idx="170">
                  <c:v>-594</c:v>
                </c:pt>
                <c:pt idx="171">
                  <c:v>-578</c:v>
                </c:pt>
                <c:pt idx="172">
                  <c:v>-379</c:v>
                </c:pt>
                <c:pt idx="173">
                  <c:v>-517</c:v>
                </c:pt>
                <c:pt idx="174">
                  <c:v>-437</c:v>
                </c:pt>
                <c:pt idx="175">
                  <c:v>-58</c:v>
                </c:pt>
                <c:pt idx="176">
                  <c:v>-7</c:v>
                </c:pt>
                <c:pt idx="177">
                  <c:v>220</c:v>
                </c:pt>
                <c:pt idx="178">
                  <c:v>87</c:v>
                </c:pt>
                <c:pt idx="179">
                  <c:v>133</c:v>
                </c:pt>
                <c:pt idx="180">
                  <c:v>131</c:v>
                </c:pt>
                <c:pt idx="181">
                  <c:v>150</c:v>
                </c:pt>
                <c:pt idx="182">
                  <c:v>222</c:v>
                </c:pt>
                <c:pt idx="183">
                  <c:v>147</c:v>
                </c:pt>
                <c:pt idx="184">
                  <c:v>101</c:v>
                </c:pt>
                <c:pt idx="185">
                  <c:v>-135</c:v>
                </c:pt>
                <c:pt idx="186">
                  <c:v>-262</c:v>
                </c:pt>
                <c:pt idx="187">
                  <c:v>-262</c:v>
                </c:pt>
                <c:pt idx="188">
                  <c:v>-271</c:v>
                </c:pt>
                <c:pt idx="189">
                  <c:v>-610</c:v>
                </c:pt>
                <c:pt idx="190">
                  <c:v>-426</c:v>
                </c:pt>
                <c:pt idx="191">
                  <c:v>-280</c:v>
                </c:pt>
                <c:pt idx="192">
                  <c:v>-150</c:v>
                </c:pt>
                <c:pt idx="193">
                  <c:v>-148</c:v>
                </c:pt>
                <c:pt idx="194">
                  <c:v>-121</c:v>
                </c:pt>
                <c:pt idx="195">
                  <c:v>-165</c:v>
                </c:pt>
                <c:pt idx="196">
                  <c:v>-250</c:v>
                </c:pt>
                <c:pt idx="197">
                  <c:v>-462</c:v>
                </c:pt>
                <c:pt idx="198">
                  <c:v>-591</c:v>
                </c:pt>
                <c:pt idx="199">
                  <c:v>-589</c:v>
                </c:pt>
                <c:pt idx="200">
                  <c:v>-515</c:v>
                </c:pt>
                <c:pt idx="201">
                  <c:v>-397</c:v>
                </c:pt>
                <c:pt idx="202">
                  <c:v>-248</c:v>
                </c:pt>
                <c:pt idx="203">
                  <c:v>-251</c:v>
                </c:pt>
                <c:pt idx="204">
                  <c:v>-665</c:v>
                </c:pt>
                <c:pt idx="205">
                  <c:v>-781</c:v>
                </c:pt>
                <c:pt idx="206">
                  <c:v>-832</c:v>
                </c:pt>
                <c:pt idx="207">
                  <c:v>-881</c:v>
                </c:pt>
                <c:pt idx="208">
                  <c:v>-977</c:v>
                </c:pt>
                <c:pt idx="209">
                  <c:v>-971</c:v>
                </c:pt>
                <c:pt idx="210">
                  <c:v>-904</c:v>
                </c:pt>
                <c:pt idx="211">
                  <c:v>-900</c:v>
                </c:pt>
                <c:pt idx="212">
                  <c:v>-453</c:v>
                </c:pt>
                <c:pt idx="213">
                  <c:v>-443</c:v>
                </c:pt>
                <c:pt idx="214">
                  <c:v>-141</c:v>
                </c:pt>
                <c:pt idx="215">
                  <c:v>1</c:v>
                </c:pt>
                <c:pt idx="216">
                  <c:v>1</c:v>
                </c:pt>
                <c:pt idx="217">
                  <c:v>-3</c:v>
                </c:pt>
                <c:pt idx="218">
                  <c:v>-257</c:v>
                </c:pt>
                <c:pt idx="219">
                  <c:v>-138</c:v>
                </c:pt>
                <c:pt idx="220">
                  <c:v>-180</c:v>
                </c:pt>
                <c:pt idx="221">
                  <c:v>-433</c:v>
                </c:pt>
                <c:pt idx="222">
                  <c:v>-55</c:v>
                </c:pt>
                <c:pt idx="223">
                  <c:v>-116</c:v>
                </c:pt>
                <c:pt idx="224">
                  <c:v>-5</c:v>
                </c:pt>
                <c:pt idx="225">
                  <c:v>-2</c:v>
                </c:pt>
                <c:pt idx="226">
                  <c:v>-145</c:v>
                </c:pt>
                <c:pt idx="227">
                  <c:v>1</c:v>
                </c:pt>
                <c:pt idx="228">
                  <c:v>1</c:v>
                </c:pt>
                <c:pt idx="229">
                  <c:v>-91</c:v>
                </c:pt>
                <c:pt idx="230">
                  <c:v>-335</c:v>
                </c:pt>
                <c:pt idx="231">
                  <c:v>-683</c:v>
                </c:pt>
                <c:pt idx="232">
                  <c:v>-851</c:v>
                </c:pt>
                <c:pt idx="233">
                  <c:v>-851</c:v>
                </c:pt>
                <c:pt idx="234">
                  <c:v>-587</c:v>
                </c:pt>
                <c:pt idx="235">
                  <c:v>-657</c:v>
                </c:pt>
                <c:pt idx="236">
                  <c:v>-546</c:v>
                </c:pt>
                <c:pt idx="237">
                  <c:v>-450</c:v>
                </c:pt>
                <c:pt idx="238">
                  <c:v>-470</c:v>
                </c:pt>
                <c:pt idx="239">
                  <c:v>-326</c:v>
                </c:pt>
                <c:pt idx="240">
                  <c:v>-494</c:v>
                </c:pt>
                <c:pt idx="241">
                  <c:v>-496</c:v>
                </c:pt>
                <c:pt idx="242">
                  <c:v>-428</c:v>
                </c:pt>
                <c:pt idx="243">
                  <c:v>-40</c:v>
                </c:pt>
                <c:pt idx="244">
                  <c:v>-165</c:v>
                </c:pt>
                <c:pt idx="245">
                  <c:v>-185</c:v>
                </c:pt>
                <c:pt idx="246">
                  <c:v>-224</c:v>
                </c:pt>
                <c:pt idx="247">
                  <c:v>-248</c:v>
                </c:pt>
                <c:pt idx="248">
                  <c:v>-245</c:v>
                </c:pt>
                <c:pt idx="249">
                  <c:v>-17</c:v>
                </c:pt>
                <c:pt idx="250">
                  <c:v>-181</c:v>
                </c:pt>
                <c:pt idx="251">
                  <c:v>-199</c:v>
                </c:pt>
                <c:pt idx="252">
                  <c:v>-347</c:v>
                </c:pt>
                <c:pt idx="253">
                  <c:v>-425</c:v>
                </c:pt>
                <c:pt idx="254">
                  <c:v>-672</c:v>
                </c:pt>
                <c:pt idx="255">
                  <c:v>-790</c:v>
                </c:pt>
                <c:pt idx="256">
                  <c:v>-812</c:v>
                </c:pt>
                <c:pt idx="257">
                  <c:v>-656</c:v>
                </c:pt>
                <c:pt idx="258">
                  <c:v>-299</c:v>
                </c:pt>
                <c:pt idx="259">
                  <c:v>-169</c:v>
                </c:pt>
                <c:pt idx="260">
                  <c:v>-71</c:v>
                </c:pt>
                <c:pt idx="261">
                  <c:v>-2</c:v>
                </c:pt>
                <c:pt idx="262">
                  <c:v>1</c:v>
                </c:pt>
                <c:pt idx="263">
                  <c:v>1</c:v>
                </c:pt>
                <c:pt idx="264">
                  <c:v>2</c:v>
                </c:pt>
                <c:pt idx="265">
                  <c:v>88</c:v>
                </c:pt>
                <c:pt idx="266">
                  <c:v>52</c:v>
                </c:pt>
                <c:pt idx="267">
                  <c:v>77</c:v>
                </c:pt>
                <c:pt idx="268">
                  <c:v>81</c:v>
                </c:pt>
                <c:pt idx="269">
                  <c:v>32</c:v>
                </c:pt>
                <c:pt idx="270">
                  <c:v>15</c:v>
                </c:pt>
                <c:pt idx="271">
                  <c:v>5</c:v>
                </c:pt>
                <c:pt idx="272">
                  <c:v>4</c:v>
                </c:pt>
                <c:pt idx="273">
                  <c:v>4</c:v>
                </c:pt>
                <c:pt idx="274">
                  <c:v>4</c:v>
                </c:pt>
                <c:pt idx="275">
                  <c:v>2</c:v>
                </c:pt>
                <c:pt idx="276">
                  <c:v>-25</c:v>
                </c:pt>
                <c:pt idx="277">
                  <c:v>-26</c:v>
                </c:pt>
                <c:pt idx="278">
                  <c:v>-36</c:v>
                </c:pt>
                <c:pt idx="279">
                  <c:v>-116</c:v>
                </c:pt>
                <c:pt idx="280">
                  <c:v>-227</c:v>
                </c:pt>
                <c:pt idx="281">
                  <c:v>-129</c:v>
                </c:pt>
                <c:pt idx="282">
                  <c:v>-18</c:v>
                </c:pt>
                <c:pt idx="283">
                  <c:v>220</c:v>
                </c:pt>
                <c:pt idx="284">
                  <c:v>-43</c:v>
                </c:pt>
                <c:pt idx="285">
                  <c:v>-167</c:v>
                </c:pt>
                <c:pt idx="286">
                  <c:v>-162</c:v>
                </c:pt>
                <c:pt idx="287">
                  <c:v>-18</c:v>
                </c:pt>
                <c:pt idx="288">
                  <c:v>-223</c:v>
                </c:pt>
                <c:pt idx="289">
                  <c:v>-18</c:v>
                </c:pt>
                <c:pt idx="290">
                  <c:v>43</c:v>
                </c:pt>
                <c:pt idx="291">
                  <c:v>7</c:v>
                </c:pt>
                <c:pt idx="292">
                  <c:v>77</c:v>
                </c:pt>
                <c:pt idx="293">
                  <c:v>-6</c:v>
                </c:pt>
                <c:pt idx="294">
                  <c:v>7</c:v>
                </c:pt>
                <c:pt idx="295">
                  <c:v>1</c:v>
                </c:pt>
                <c:pt idx="296">
                  <c:v>0</c:v>
                </c:pt>
                <c:pt idx="297">
                  <c:v>0</c:v>
                </c:pt>
                <c:pt idx="298">
                  <c:v>0</c:v>
                </c:pt>
                <c:pt idx="299">
                  <c:v>0</c:v>
                </c:pt>
                <c:pt idx="300">
                  <c:v>2</c:v>
                </c:pt>
                <c:pt idx="301">
                  <c:v>5</c:v>
                </c:pt>
                <c:pt idx="302">
                  <c:v>0</c:v>
                </c:pt>
                <c:pt idx="303">
                  <c:v>16</c:v>
                </c:pt>
                <c:pt idx="304">
                  <c:v>-106</c:v>
                </c:pt>
                <c:pt idx="305">
                  <c:v>-653</c:v>
                </c:pt>
                <c:pt idx="306">
                  <c:v>-668</c:v>
                </c:pt>
                <c:pt idx="307">
                  <c:v>-325</c:v>
                </c:pt>
                <c:pt idx="308">
                  <c:v>-165</c:v>
                </c:pt>
                <c:pt idx="309">
                  <c:v>15</c:v>
                </c:pt>
                <c:pt idx="310">
                  <c:v>-34</c:v>
                </c:pt>
                <c:pt idx="311">
                  <c:v>-182</c:v>
                </c:pt>
                <c:pt idx="312">
                  <c:v>-256</c:v>
                </c:pt>
                <c:pt idx="313">
                  <c:v>-260</c:v>
                </c:pt>
                <c:pt idx="314">
                  <c:v>-180</c:v>
                </c:pt>
                <c:pt idx="315">
                  <c:v>-177</c:v>
                </c:pt>
                <c:pt idx="316">
                  <c:v>-178</c:v>
                </c:pt>
                <c:pt idx="317">
                  <c:v>-243</c:v>
                </c:pt>
                <c:pt idx="318">
                  <c:v>-161</c:v>
                </c:pt>
                <c:pt idx="319">
                  <c:v>-178</c:v>
                </c:pt>
                <c:pt idx="320">
                  <c:v>-21</c:v>
                </c:pt>
                <c:pt idx="321">
                  <c:v>-16</c:v>
                </c:pt>
                <c:pt idx="322">
                  <c:v>0</c:v>
                </c:pt>
                <c:pt idx="323">
                  <c:v>-3</c:v>
                </c:pt>
                <c:pt idx="324">
                  <c:v>-134</c:v>
                </c:pt>
                <c:pt idx="325">
                  <c:v>-235</c:v>
                </c:pt>
                <c:pt idx="326">
                  <c:v>-213</c:v>
                </c:pt>
                <c:pt idx="327">
                  <c:v>-353</c:v>
                </c:pt>
                <c:pt idx="328">
                  <c:v>-651</c:v>
                </c:pt>
                <c:pt idx="329">
                  <c:v>-637</c:v>
                </c:pt>
                <c:pt idx="330">
                  <c:v>-310</c:v>
                </c:pt>
                <c:pt idx="331">
                  <c:v>-13</c:v>
                </c:pt>
                <c:pt idx="332">
                  <c:v>-111</c:v>
                </c:pt>
                <c:pt idx="333">
                  <c:v>-165</c:v>
                </c:pt>
                <c:pt idx="334">
                  <c:v>-144</c:v>
                </c:pt>
                <c:pt idx="335">
                  <c:v>-117</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93360"/>
        <c:axId val="114491184"/>
      </c:lineChart>
      <c:catAx>
        <c:axId val="114493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184"/>
        <c:crosses val="autoZero"/>
        <c:auto val="0"/>
        <c:lblAlgn val="ctr"/>
        <c:lblOffset val="100"/>
        <c:tickLblSkip val="48"/>
        <c:tickMarkSkip val="48"/>
        <c:noMultiLvlLbl val="0"/>
      </c:catAx>
      <c:valAx>
        <c:axId val="114491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212</c:v>
                </c:pt>
                <c:pt idx="1">
                  <c:v>-369</c:v>
                </c:pt>
                <c:pt idx="2">
                  <c:v>-348</c:v>
                </c:pt>
                <c:pt idx="3">
                  <c:v>-346</c:v>
                </c:pt>
                <c:pt idx="4">
                  <c:v>-219</c:v>
                </c:pt>
                <c:pt idx="5">
                  <c:v>-208</c:v>
                </c:pt>
                <c:pt idx="6">
                  <c:v>-62</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20</c:v>
                </c:pt>
                <c:pt idx="23">
                  <c:v>-233</c:v>
                </c:pt>
                <c:pt idx="24">
                  <c:v>-437</c:v>
                </c:pt>
                <c:pt idx="25">
                  <c:v>-359</c:v>
                </c:pt>
                <c:pt idx="26">
                  <c:v>-261</c:v>
                </c:pt>
                <c:pt idx="27">
                  <c:v>-258</c:v>
                </c:pt>
                <c:pt idx="28">
                  <c:v>-257</c:v>
                </c:pt>
                <c:pt idx="29">
                  <c:v>-179</c:v>
                </c:pt>
                <c:pt idx="30">
                  <c:v>-122</c:v>
                </c:pt>
                <c:pt idx="31">
                  <c:v>-178</c:v>
                </c:pt>
                <c:pt idx="32">
                  <c:v>-48</c:v>
                </c:pt>
                <c:pt idx="33">
                  <c:v>-39</c:v>
                </c:pt>
                <c:pt idx="34">
                  <c:v>-254</c:v>
                </c:pt>
                <c:pt idx="35">
                  <c:v>-258</c:v>
                </c:pt>
                <c:pt idx="36">
                  <c:v>-258</c:v>
                </c:pt>
                <c:pt idx="37">
                  <c:v>-258</c:v>
                </c:pt>
                <c:pt idx="38">
                  <c:v>-258</c:v>
                </c:pt>
                <c:pt idx="39">
                  <c:v>-258</c:v>
                </c:pt>
                <c:pt idx="40">
                  <c:v>-258</c:v>
                </c:pt>
                <c:pt idx="41">
                  <c:v>-258</c:v>
                </c:pt>
                <c:pt idx="42">
                  <c:v>-258</c:v>
                </c:pt>
                <c:pt idx="43">
                  <c:v>-257</c:v>
                </c:pt>
                <c:pt idx="44">
                  <c:v>-210</c:v>
                </c:pt>
                <c:pt idx="45">
                  <c:v>-209</c:v>
                </c:pt>
                <c:pt idx="46">
                  <c:v>-228</c:v>
                </c:pt>
                <c:pt idx="47">
                  <c:v>-208</c:v>
                </c:pt>
                <c:pt idx="48">
                  <c:v>-209</c:v>
                </c:pt>
                <c:pt idx="49">
                  <c:v>-256</c:v>
                </c:pt>
                <c:pt idx="50">
                  <c:v>-210</c:v>
                </c:pt>
                <c:pt idx="51">
                  <c:v>-208</c:v>
                </c:pt>
                <c:pt idx="52">
                  <c:v>-208</c:v>
                </c:pt>
                <c:pt idx="53">
                  <c:v>-195</c:v>
                </c:pt>
                <c:pt idx="54">
                  <c:v>-58</c:v>
                </c:pt>
                <c:pt idx="55">
                  <c:v>-109</c:v>
                </c:pt>
                <c:pt idx="56">
                  <c:v>-109</c:v>
                </c:pt>
                <c:pt idx="57">
                  <c:v>-110</c:v>
                </c:pt>
                <c:pt idx="58">
                  <c:v>-157</c:v>
                </c:pt>
                <c:pt idx="59">
                  <c:v>-102</c:v>
                </c:pt>
                <c:pt idx="60">
                  <c:v>-48</c:v>
                </c:pt>
                <c:pt idx="61">
                  <c:v>-10</c:v>
                </c:pt>
                <c:pt idx="62">
                  <c:v>-10</c:v>
                </c:pt>
                <c:pt idx="63">
                  <c:v>-10</c:v>
                </c:pt>
                <c:pt idx="64">
                  <c:v>-2</c:v>
                </c:pt>
                <c:pt idx="65">
                  <c:v>0</c:v>
                </c:pt>
                <c:pt idx="66">
                  <c:v>0</c:v>
                </c:pt>
                <c:pt idx="67">
                  <c:v>0</c:v>
                </c:pt>
                <c:pt idx="68">
                  <c:v>0</c:v>
                </c:pt>
                <c:pt idx="69">
                  <c:v>-1</c:v>
                </c:pt>
                <c:pt idx="70">
                  <c:v>-48</c:v>
                </c:pt>
                <c:pt idx="71">
                  <c:v>-172</c:v>
                </c:pt>
                <c:pt idx="72">
                  <c:v>-244</c:v>
                </c:pt>
                <c:pt idx="73">
                  <c:v>-15</c:v>
                </c:pt>
                <c:pt idx="74">
                  <c:v>0</c:v>
                </c:pt>
                <c:pt idx="75">
                  <c:v>0</c:v>
                </c:pt>
                <c:pt idx="76">
                  <c:v>0</c:v>
                </c:pt>
                <c:pt idx="77">
                  <c:v>-3</c:v>
                </c:pt>
                <c:pt idx="78">
                  <c:v>-156</c:v>
                </c:pt>
                <c:pt idx="79">
                  <c:v>-75</c:v>
                </c:pt>
                <c:pt idx="80">
                  <c:v>-94</c:v>
                </c:pt>
                <c:pt idx="81">
                  <c:v>-15</c:v>
                </c:pt>
                <c:pt idx="82">
                  <c:v>0</c:v>
                </c:pt>
                <c:pt idx="83">
                  <c:v>-40</c:v>
                </c:pt>
                <c:pt idx="84">
                  <c:v>-79</c:v>
                </c:pt>
                <c:pt idx="85">
                  <c:v>-145</c:v>
                </c:pt>
                <c:pt idx="86">
                  <c:v>0</c:v>
                </c:pt>
                <c:pt idx="87">
                  <c:v>-33</c:v>
                </c:pt>
                <c:pt idx="88">
                  <c:v>-177</c:v>
                </c:pt>
                <c:pt idx="89">
                  <c:v>-125</c:v>
                </c:pt>
                <c:pt idx="90">
                  <c:v>-51</c:v>
                </c:pt>
                <c:pt idx="91">
                  <c:v>-1</c:v>
                </c:pt>
                <c:pt idx="92">
                  <c:v>1</c:v>
                </c:pt>
                <c:pt idx="93">
                  <c:v>-1</c:v>
                </c:pt>
                <c:pt idx="94">
                  <c:v>-89</c:v>
                </c:pt>
                <c:pt idx="95">
                  <c:v>-50</c:v>
                </c:pt>
                <c:pt idx="96">
                  <c:v>-97</c:v>
                </c:pt>
                <c:pt idx="97">
                  <c:v>-27</c:v>
                </c:pt>
                <c:pt idx="98">
                  <c:v>0</c:v>
                </c:pt>
                <c:pt idx="99">
                  <c:v>0</c:v>
                </c:pt>
                <c:pt idx="100">
                  <c:v>0</c:v>
                </c:pt>
                <c:pt idx="101">
                  <c:v>0</c:v>
                </c:pt>
                <c:pt idx="102">
                  <c:v>0</c:v>
                </c:pt>
                <c:pt idx="103">
                  <c:v>0</c:v>
                </c:pt>
                <c:pt idx="104">
                  <c:v>0</c:v>
                </c:pt>
                <c:pt idx="105">
                  <c:v>279</c:v>
                </c:pt>
                <c:pt idx="106">
                  <c:v>186</c:v>
                </c:pt>
                <c:pt idx="107">
                  <c:v>24</c:v>
                </c:pt>
                <c:pt idx="108">
                  <c:v>3</c:v>
                </c:pt>
                <c:pt idx="109">
                  <c:v>3</c:v>
                </c:pt>
                <c:pt idx="110">
                  <c:v>3</c:v>
                </c:pt>
                <c:pt idx="111">
                  <c:v>2</c:v>
                </c:pt>
                <c:pt idx="112">
                  <c:v>-2</c:v>
                </c:pt>
                <c:pt idx="113">
                  <c:v>-312</c:v>
                </c:pt>
                <c:pt idx="114">
                  <c:v>-603</c:v>
                </c:pt>
                <c:pt idx="115">
                  <c:v>-812</c:v>
                </c:pt>
                <c:pt idx="116">
                  <c:v>-814</c:v>
                </c:pt>
                <c:pt idx="117">
                  <c:v>-791</c:v>
                </c:pt>
                <c:pt idx="118">
                  <c:v>-266</c:v>
                </c:pt>
                <c:pt idx="119">
                  <c:v>-2</c:v>
                </c:pt>
                <c:pt idx="120">
                  <c:v>0</c:v>
                </c:pt>
                <c:pt idx="121">
                  <c:v>0</c:v>
                </c:pt>
                <c:pt idx="122">
                  <c:v>0</c:v>
                </c:pt>
                <c:pt idx="123">
                  <c:v>0</c:v>
                </c:pt>
                <c:pt idx="124">
                  <c:v>0</c:v>
                </c:pt>
                <c:pt idx="125">
                  <c:v>0</c:v>
                </c:pt>
                <c:pt idx="126">
                  <c:v>-72</c:v>
                </c:pt>
                <c:pt idx="127">
                  <c:v>-148</c:v>
                </c:pt>
                <c:pt idx="128">
                  <c:v>-31</c:v>
                </c:pt>
                <c:pt idx="129">
                  <c:v>234</c:v>
                </c:pt>
                <c:pt idx="130">
                  <c:v>-16</c:v>
                </c:pt>
                <c:pt idx="131">
                  <c:v>-50</c:v>
                </c:pt>
                <c:pt idx="132">
                  <c:v>-50</c:v>
                </c:pt>
                <c:pt idx="133">
                  <c:v>-99</c:v>
                </c:pt>
                <c:pt idx="134">
                  <c:v>-152</c:v>
                </c:pt>
                <c:pt idx="135">
                  <c:v>-130</c:v>
                </c:pt>
                <c:pt idx="136">
                  <c:v>-591</c:v>
                </c:pt>
                <c:pt idx="137">
                  <c:v>-566</c:v>
                </c:pt>
                <c:pt idx="138">
                  <c:v>-338</c:v>
                </c:pt>
                <c:pt idx="139">
                  <c:v>-358</c:v>
                </c:pt>
                <c:pt idx="140">
                  <c:v>-59</c:v>
                </c:pt>
                <c:pt idx="141">
                  <c:v>-49</c:v>
                </c:pt>
                <c:pt idx="142">
                  <c:v>-42</c:v>
                </c:pt>
                <c:pt idx="143">
                  <c:v>-4</c:v>
                </c:pt>
                <c:pt idx="144">
                  <c:v>-213</c:v>
                </c:pt>
                <c:pt idx="145">
                  <c:v>-219</c:v>
                </c:pt>
                <c:pt idx="146">
                  <c:v>-219</c:v>
                </c:pt>
                <c:pt idx="147">
                  <c:v>-218</c:v>
                </c:pt>
                <c:pt idx="148">
                  <c:v>-218</c:v>
                </c:pt>
                <c:pt idx="149">
                  <c:v>-215</c:v>
                </c:pt>
                <c:pt idx="150">
                  <c:v>-6</c:v>
                </c:pt>
                <c:pt idx="151">
                  <c:v>0</c:v>
                </c:pt>
                <c:pt idx="152">
                  <c:v>2</c:v>
                </c:pt>
                <c:pt idx="153">
                  <c:v>131</c:v>
                </c:pt>
                <c:pt idx="154">
                  <c:v>135</c:v>
                </c:pt>
                <c:pt idx="155">
                  <c:v>132</c:v>
                </c:pt>
                <c:pt idx="156">
                  <c:v>-81</c:v>
                </c:pt>
                <c:pt idx="157">
                  <c:v>-310</c:v>
                </c:pt>
                <c:pt idx="158">
                  <c:v>-776</c:v>
                </c:pt>
                <c:pt idx="159">
                  <c:v>-665</c:v>
                </c:pt>
                <c:pt idx="160">
                  <c:v>-618</c:v>
                </c:pt>
                <c:pt idx="161">
                  <c:v>-258</c:v>
                </c:pt>
                <c:pt idx="162">
                  <c:v>-216</c:v>
                </c:pt>
                <c:pt idx="163">
                  <c:v>-218</c:v>
                </c:pt>
                <c:pt idx="164">
                  <c:v>-218</c:v>
                </c:pt>
                <c:pt idx="165">
                  <c:v>-274</c:v>
                </c:pt>
                <c:pt idx="166">
                  <c:v>-758</c:v>
                </c:pt>
                <c:pt idx="167">
                  <c:v>-810</c:v>
                </c:pt>
                <c:pt idx="168">
                  <c:v>-601</c:v>
                </c:pt>
                <c:pt idx="169">
                  <c:v>-595</c:v>
                </c:pt>
                <c:pt idx="170">
                  <c:v>-594</c:v>
                </c:pt>
                <c:pt idx="171">
                  <c:v>-578</c:v>
                </c:pt>
                <c:pt idx="172">
                  <c:v>-427</c:v>
                </c:pt>
                <c:pt idx="173">
                  <c:v>-610</c:v>
                </c:pt>
                <c:pt idx="174">
                  <c:v>-512</c:v>
                </c:pt>
                <c:pt idx="175">
                  <c:v>-133</c:v>
                </c:pt>
                <c:pt idx="176">
                  <c:v>-25</c:v>
                </c:pt>
                <c:pt idx="177">
                  <c:v>218</c:v>
                </c:pt>
                <c:pt idx="178">
                  <c:v>87</c:v>
                </c:pt>
                <c:pt idx="179">
                  <c:v>133</c:v>
                </c:pt>
                <c:pt idx="180">
                  <c:v>135</c:v>
                </c:pt>
                <c:pt idx="181">
                  <c:v>152</c:v>
                </c:pt>
                <c:pt idx="182">
                  <c:v>254</c:v>
                </c:pt>
                <c:pt idx="183">
                  <c:v>180</c:v>
                </c:pt>
                <c:pt idx="184">
                  <c:v>134</c:v>
                </c:pt>
                <c:pt idx="185">
                  <c:v>-102</c:v>
                </c:pt>
                <c:pt idx="186">
                  <c:v>-222</c:v>
                </c:pt>
                <c:pt idx="187">
                  <c:v>-261</c:v>
                </c:pt>
                <c:pt idx="188">
                  <c:v>-271</c:v>
                </c:pt>
                <c:pt idx="189">
                  <c:v>-610</c:v>
                </c:pt>
                <c:pt idx="190">
                  <c:v>-431</c:v>
                </c:pt>
                <c:pt idx="191">
                  <c:v>-285</c:v>
                </c:pt>
                <c:pt idx="192">
                  <c:v>-150</c:v>
                </c:pt>
                <c:pt idx="193">
                  <c:v>-148</c:v>
                </c:pt>
                <c:pt idx="194">
                  <c:v>-121</c:v>
                </c:pt>
                <c:pt idx="195">
                  <c:v>-165</c:v>
                </c:pt>
                <c:pt idx="196">
                  <c:v>-250</c:v>
                </c:pt>
                <c:pt idx="197">
                  <c:v>-462</c:v>
                </c:pt>
                <c:pt idx="198">
                  <c:v>-592</c:v>
                </c:pt>
                <c:pt idx="199">
                  <c:v>-595</c:v>
                </c:pt>
                <c:pt idx="200">
                  <c:v>-515</c:v>
                </c:pt>
                <c:pt idx="201">
                  <c:v>-397</c:v>
                </c:pt>
                <c:pt idx="202">
                  <c:v>-248</c:v>
                </c:pt>
                <c:pt idx="203">
                  <c:v>-249</c:v>
                </c:pt>
                <c:pt idx="204">
                  <c:v>-300</c:v>
                </c:pt>
                <c:pt idx="205">
                  <c:v>-396</c:v>
                </c:pt>
                <c:pt idx="206">
                  <c:v>-448</c:v>
                </c:pt>
                <c:pt idx="207">
                  <c:v>-497</c:v>
                </c:pt>
                <c:pt idx="208">
                  <c:v>-593</c:v>
                </c:pt>
                <c:pt idx="209">
                  <c:v>-589</c:v>
                </c:pt>
                <c:pt idx="210">
                  <c:v>-523</c:v>
                </c:pt>
                <c:pt idx="211">
                  <c:v>-545</c:v>
                </c:pt>
                <c:pt idx="212">
                  <c:v>-450</c:v>
                </c:pt>
                <c:pt idx="213">
                  <c:v>-443</c:v>
                </c:pt>
                <c:pt idx="214">
                  <c:v>-141</c:v>
                </c:pt>
                <c:pt idx="215">
                  <c:v>0</c:v>
                </c:pt>
                <c:pt idx="216">
                  <c:v>0</c:v>
                </c:pt>
                <c:pt idx="217">
                  <c:v>-3</c:v>
                </c:pt>
                <c:pt idx="218">
                  <c:v>-273</c:v>
                </c:pt>
                <c:pt idx="219">
                  <c:v>-154</c:v>
                </c:pt>
                <c:pt idx="220">
                  <c:v>-180</c:v>
                </c:pt>
                <c:pt idx="221">
                  <c:v>-433</c:v>
                </c:pt>
                <c:pt idx="222">
                  <c:v>-55</c:v>
                </c:pt>
                <c:pt idx="223">
                  <c:v>-117</c:v>
                </c:pt>
                <c:pt idx="224">
                  <c:v>-5</c:v>
                </c:pt>
                <c:pt idx="225">
                  <c:v>-2</c:v>
                </c:pt>
                <c:pt idx="226">
                  <c:v>-145</c:v>
                </c:pt>
                <c:pt idx="227">
                  <c:v>0</c:v>
                </c:pt>
                <c:pt idx="228">
                  <c:v>0</c:v>
                </c:pt>
                <c:pt idx="229">
                  <c:v>-3</c:v>
                </c:pt>
                <c:pt idx="230">
                  <c:v>-194</c:v>
                </c:pt>
                <c:pt idx="231">
                  <c:v>-342</c:v>
                </c:pt>
                <c:pt idx="232">
                  <c:v>-496</c:v>
                </c:pt>
                <c:pt idx="233">
                  <c:v>-497</c:v>
                </c:pt>
                <c:pt idx="234">
                  <c:v>-450</c:v>
                </c:pt>
                <c:pt idx="235">
                  <c:v>-544</c:v>
                </c:pt>
                <c:pt idx="236">
                  <c:v>-545</c:v>
                </c:pt>
                <c:pt idx="237">
                  <c:v>-450</c:v>
                </c:pt>
                <c:pt idx="238">
                  <c:v>-470</c:v>
                </c:pt>
                <c:pt idx="239">
                  <c:v>-326</c:v>
                </c:pt>
                <c:pt idx="240">
                  <c:v>-494</c:v>
                </c:pt>
                <c:pt idx="241">
                  <c:v>-496</c:v>
                </c:pt>
                <c:pt idx="242">
                  <c:v>-450</c:v>
                </c:pt>
                <c:pt idx="243">
                  <c:v>-62</c:v>
                </c:pt>
                <c:pt idx="244">
                  <c:v>-171</c:v>
                </c:pt>
                <c:pt idx="245">
                  <c:v>-187</c:v>
                </c:pt>
                <c:pt idx="246">
                  <c:v>-224</c:v>
                </c:pt>
                <c:pt idx="247">
                  <c:v>-248</c:v>
                </c:pt>
                <c:pt idx="248">
                  <c:v>-245</c:v>
                </c:pt>
                <c:pt idx="249">
                  <c:v>-17</c:v>
                </c:pt>
                <c:pt idx="250">
                  <c:v>-181</c:v>
                </c:pt>
                <c:pt idx="251">
                  <c:v>-199</c:v>
                </c:pt>
                <c:pt idx="252">
                  <c:v>-248</c:v>
                </c:pt>
                <c:pt idx="253">
                  <c:v>-322</c:v>
                </c:pt>
                <c:pt idx="254">
                  <c:v>-554</c:v>
                </c:pt>
                <c:pt idx="255">
                  <c:v>-592</c:v>
                </c:pt>
                <c:pt idx="256">
                  <c:v>-534</c:v>
                </c:pt>
                <c:pt idx="257">
                  <c:v>-372</c:v>
                </c:pt>
                <c:pt idx="258">
                  <c:v>-295</c:v>
                </c:pt>
                <c:pt idx="259">
                  <c:v>-169</c:v>
                </c:pt>
                <c:pt idx="260">
                  <c:v>-72</c:v>
                </c:pt>
                <c:pt idx="261">
                  <c:v>-2</c:v>
                </c:pt>
                <c:pt idx="262">
                  <c:v>0</c:v>
                </c:pt>
                <c:pt idx="263">
                  <c:v>0</c:v>
                </c:pt>
                <c:pt idx="264">
                  <c:v>2</c:v>
                </c:pt>
                <c:pt idx="265">
                  <c:v>77</c:v>
                </c:pt>
                <c:pt idx="266">
                  <c:v>36</c:v>
                </c:pt>
                <c:pt idx="267">
                  <c:v>44</c:v>
                </c:pt>
                <c:pt idx="268">
                  <c:v>53</c:v>
                </c:pt>
                <c:pt idx="269">
                  <c:v>21</c:v>
                </c:pt>
                <c:pt idx="270">
                  <c:v>4</c:v>
                </c:pt>
                <c:pt idx="271">
                  <c:v>4</c:v>
                </c:pt>
                <c:pt idx="272">
                  <c:v>4</c:v>
                </c:pt>
                <c:pt idx="273">
                  <c:v>4</c:v>
                </c:pt>
                <c:pt idx="274">
                  <c:v>3</c:v>
                </c:pt>
                <c:pt idx="275">
                  <c:v>2</c:v>
                </c:pt>
                <c:pt idx="276">
                  <c:v>2</c:v>
                </c:pt>
                <c:pt idx="277">
                  <c:v>2</c:v>
                </c:pt>
                <c:pt idx="278">
                  <c:v>2</c:v>
                </c:pt>
                <c:pt idx="279">
                  <c:v>2</c:v>
                </c:pt>
                <c:pt idx="280">
                  <c:v>-109</c:v>
                </c:pt>
                <c:pt idx="281">
                  <c:v>-101</c:v>
                </c:pt>
                <c:pt idx="282">
                  <c:v>3</c:v>
                </c:pt>
                <c:pt idx="283">
                  <c:v>189</c:v>
                </c:pt>
                <c:pt idx="284">
                  <c:v>-75</c:v>
                </c:pt>
                <c:pt idx="285">
                  <c:v>-198</c:v>
                </c:pt>
                <c:pt idx="286">
                  <c:v>-198</c:v>
                </c:pt>
                <c:pt idx="287">
                  <c:v>-54</c:v>
                </c:pt>
                <c:pt idx="288">
                  <c:v>-265</c:v>
                </c:pt>
                <c:pt idx="289">
                  <c:v>-148</c:v>
                </c:pt>
                <c:pt idx="290">
                  <c:v>-87</c:v>
                </c:pt>
                <c:pt idx="291">
                  <c:v>-124</c:v>
                </c:pt>
                <c:pt idx="292">
                  <c:v>-53</c:v>
                </c:pt>
                <c:pt idx="293">
                  <c:v>-37</c:v>
                </c:pt>
                <c:pt idx="294">
                  <c:v>-24</c:v>
                </c:pt>
                <c:pt idx="295">
                  <c:v>0</c:v>
                </c:pt>
                <c:pt idx="296">
                  <c:v>0</c:v>
                </c:pt>
                <c:pt idx="297">
                  <c:v>0</c:v>
                </c:pt>
                <c:pt idx="298">
                  <c:v>0</c:v>
                </c:pt>
                <c:pt idx="299">
                  <c:v>0</c:v>
                </c:pt>
                <c:pt idx="300">
                  <c:v>2</c:v>
                </c:pt>
                <c:pt idx="301">
                  <c:v>5</c:v>
                </c:pt>
                <c:pt idx="302">
                  <c:v>0</c:v>
                </c:pt>
                <c:pt idx="303">
                  <c:v>0</c:v>
                </c:pt>
                <c:pt idx="304">
                  <c:v>-18</c:v>
                </c:pt>
                <c:pt idx="305">
                  <c:v>-578</c:v>
                </c:pt>
                <c:pt idx="306">
                  <c:v>-594</c:v>
                </c:pt>
                <c:pt idx="307">
                  <c:v>-354</c:v>
                </c:pt>
                <c:pt idx="308">
                  <c:v>-198</c:v>
                </c:pt>
                <c:pt idx="309">
                  <c:v>-42</c:v>
                </c:pt>
                <c:pt idx="310">
                  <c:v>-100</c:v>
                </c:pt>
                <c:pt idx="311">
                  <c:v>-257</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26</c:v>
                </c:pt>
                <c:pt idx="1">
                  <c:v>26</c:v>
                </c:pt>
                <c:pt idx="2">
                  <c:v>-12</c:v>
                </c:pt>
                <c:pt idx="3">
                  <c:v>-13</c:v>
                </c:pt>
                <c:pt idx="4">
                  <c:v>-18</c:v>
                </c:pt>
                <c:pt idx="5">
                  <c:v>11</c:v>
                </c:pt>
                <c:pt idx="6">
                  <c:v>-31</c:v>
                </c:pt>
                <c:pt idx="7">
                  <c:v>6</c:v>
                </c:pt>
                <c:pt idx="8">
                  <c:v>0</c:v>
                </c:pt>
                <c:pt idx="9">
                  <c:v>0</c:v>
                </c:pt>
                <c:pt idx="10">
                  <c:v>0</c:v>
                </c:pt>
                <c:pt idx="11">
                  <c:v>0</c:v>
                </c:pt>
                <c:pt idx="12">
                  <c:v>0</c:v>
                </c:pt>
                <c:pt idx="13">
                  <c:v>0</c:v>
                </c:pt>
                <c:pt idx="14">
                  <c:v>0</c:v>
                </c:pt>
                <c:pt idx="15">
                  <c:v>0</c:v>
                </c:pt>
                <c:pt idx="16">
                  <c:v>0</c:v>
                </c:pt>
                <c:pt idx="17">
                  <c:v>0</c:v>
                </c:pt>
                <c:pt idx="18">
                  <c:v>0</c:v>
                </c:pt>
                <c:pt idx="19">
                  <c:v>-12</c:v>
                </c:pt>
                <c:pt idx="20">
                  <c:v>38</c:v>
                </c:pt>
                <c:pt idx="21">
                  <c:v>0</c:v>
                </c:pt>
                <c:pt idx="22">
                  <c:v>0</c:v>
                </c:pt>
                <c:pt idx="23">
                  <c:v>0</c:v>
                </c:pt>
                <c:pt idx="24">
                  <c:v>11</c:v>
                </c:pt>
                <c:pt idx="25">
                  <c:v>11</c:v>
                </c:pt>
                <c:pt idx="26">
                  <c:v>27</c:v>
                </c:pt>
                <c:pt idx="27">
                  <c:v>11</c:v>
                </c:pt>
                <c:pt idx="28">
                  <c:v>11</c:v>
                </c:pt>
                <c:pt idx="29">
                  <c:v>6</c:v>
                </c:pt>
                <c:pt idx="30">
                  <c:v>-21</c:v>
                </c:pt>
                <c:pt idx="31">
                  <c:v>-23</c:v>
                </c:pt>
                <c:pt idx="32">
                  <c:v>-23</c:v>
                </c:pt>
                <c:pt idx="33">
                  <c:v>-23</c:v>
                </c:pt>
                <c:pt idx="34">
                  <c:v>-28</c:v>
                </c:pt>
                <c:pt idx="35">
                  <c:v>-26</c:v>
                </c:pt>
                <c:pt idx="36">
                  <c:v>-26</c:v>
                </c:pt>
                <c:pt idx="37">
                  <c:v>-26</c:v>
                </c:pt>
                <c:pt idx="38">
                  <c:v>-31</c:v>
                </c:pt>
                <c:pt idx="39">
                  <c:v>-31</c:v>
                </c:pt>
                <c:pt idx="40">
                  <c:v>-31</c:v>
                </c:pt>
                <c:pt idx="41">
                  <c:v>-31</c:v>
                </c:pt>
                <c:pt idx="42">
                  <c:v>-3</c:v>
                </c:pt>
                <c:pt idx="43">
                  <c:v>0</c:v>
                </c:pt>
                <c:pt idx="44">
                  <c:v>0</c:v>
                </c:pt>
                <c:pt idx="45">
                  <c:v>0</c:v>
                </c:pt>
                <c:pt idx="46">
                  <c:v>11</c:v>
                </c:pt>
                <c:pt idx="47">
                  <c:v>11</c:v>
                </c:pt>
                <c:pt idx="48">
                  <c:v>0</c:v>
                </c:pt>
                <c:pt idx="49">
                  <c:v>0</c:v>
                </c:pt>
                <c:pt idx="50">
                  <c:v>0</c:v>
                </c:pt>
                <c:pt idx="51">
                  <c:v>0</c:v>
                </c:pt>
                <c:pt idx="52">
                  <c:v>0</c:v>
                </c:pt>
                <c:pt idx="53">
                  <c:v>0</c:v>
                </c:pt>
                <c:pt idx="54">
                  <c:v>0</c:v>
                </c:pt>
                <c:pt idx="55">
                  <c:v>0</c:v>
                </c:pt>
                <c:pt idx="56">
                  <c:v>0</c:v>
                </c:pt>
                <c:pt idx="57">
                  <c:v>0</c:v>
                </c:pt>
                <c:pt idx="58">
                  <c:v>0</c:v>
                </c:pt>
                <c:pt idx="59">
                  <c:v>-74</c:v>
                </c:pt>
                <c:pt idx="60">
                  <c:v>-75</c:v>
                </c:pt>
                <c:pt idx="61">
                  <c:v>-75</c:v>
                </c:pt>
                <c:pt idx="62">
                  <c:v>-75</c:v>
                </c:pt>
                <c:pt idx="63">
                  <c:v>-75</c:v>
                </c:pt>
                <c:pt idx="64">
                  <c:v>-100</c:v>
                </c:pt>
                <c:pt idx="65">
                  <c:v>-101</c:v>
                </c:pt>
                <c:pt idx="66">
                  <c:v>-6</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3</c:v>
                </c:pt>
                <c:pt idx="95">
                  <c:v>11</c:v>
                </c:pt>
                <c:pt idx="96">
                  <c:v>6</c:v>
                </c:pt>
                <c:pt idx="97">
                  <c:v>0</c:v>
                </c:pt>
                <c:pt idx="98">
                  <c:v>16</c:v>
                </c:pt>
                <c:pt idx="99">
                  <c:v>16</c:v>
                </c:pt>
                <c:pt idx="100">
                  <c:v>0</c:v>
                </c:pt>
                <c:pt idx="101">
                  <c:v>0</c:v>
                </c:pt>
                <c:pt idx="102">
                  <c:v>0</c:v>
                </c:pt>
                <c:pt idx="103">
                  <c:v>0</c:v>
                </c:pt>
                <c:pt idx="104">
                  <c:v>0</c:v>
                </c:pt>
                <c:pt idx="105">
                  <c:v>0</c:v>
                </c:pt>
                <c:pt idx="106">
                  <c:v>0</c:v>
                </c:pt>
                <c:pt idx="107">
                  <c:v>-20</c:v>
                </c:pt>
                <c:pt idx="108">
                  <c:v>-26</c:v>
                </c:pt>
                <c:pt idx="109">
                  <c:v>-26</c:v>
                </c:pt>
                <c:pt idx="110">
                  <c:v>-27</c:v>
                </c:pt>
                <c:pt idx="111">
                  <c:v>-77</c:v>
                </c:pt>
                <c:pt idx="112">
                  <c:v>-96</c:v>
                </c:pt>
                <c:pt idx="113">
                  <c:v>-91</c:v>
                </c:pt>
                <c:pt idx="114">
                  <c:v>-157</c:v>
                </c:pt>
                <c:pt idx="115">
                  <c:v>-149</c:v>
                </c:pt>
                <c:pt idx="116">
                  <c:v>-133</c:v>
                </c:pt>
                <c:pt idx="117">
                  <c:v>-3</c:v>
                </c:pt>
                <c:pt idx="118">
                  <c:v>0</c:v>
                </c:pt>
                <c:pt idx="119">
                  <c:v>6</c:v>
                </c:pt>
                <c:pt idx="120">
                  <c:v>0</c:v>
                </c:pt>
                <c:pt idx="121">
                  <c:v>0</c:v>
                </c:pt>
                <c:pt idx="122">
                  <c:v>16</c:v>
                </c:pt>
                <c:pt idx="123">
                  <c:v>0</c:v>
                </c:pt>
                <c:pt idx="124">
                  <c:v>0</c:v>
                </c:pt>
                <c:pt idx="125">
                  <c:v>0</c:v>
                </c:pt>
                <c:pt idx="126">
                  <c:v>0</c:v>
                </c:pt>
                <c:pt idx="127">
                  <c:v>0</c:v>
                </c:pt>
                <c:pt idx="128">
                  <c:v>-28</c:v>
                </c:pt>
                <c:pt idx="129">
                  <c:v>-29</c:v>
                </c:pt>
                <c:pt idx="130">
                  <c:v>-76</c:v>
                </c:pt>
                <c:pt idx="131">
                  <c:v>-128</c:v>
                </c:pt>
                <c:pt idx="132">
                  <c:v>-184</c:v>
                </c:pt>
                <c:pt idx="133">
                  <c:v>-352</c:v>
                </c:pt>
                <c:pt idx="134">
                  <c:v>-384</c:v>
                </c:pt>
                <c:pt idx="135">
                  <c:v>-384</c:v>
                </c:pt>
                <c:pt idx="136">
                  <c:v>-384</c:v>
                </c:pt>
                <c:pt idx="137">
                  <c:v>-383</c:v>
                </c:pt>
                <c:pt idx="138">
                  <c:v>-381</c:v>
                </c:pt>
                <c:pt idx="139">
                  <c:v>-332</c:v>
                </c:pt>
                <c:pt idx="140">
                  <c:v>-112</c:v>
                </c:pt>
                <c:pt idx="141">
                  <c:v>-8</c:v>
                </c:pt>
                <c:pt idx="142">
                  <c:v>5</c:v>
                </c:pt>
                <c:pt idx="143">
                  <c:v>10</c:v>
                </c:pt>
                <c:pt idx="144">
                  <c:v>2</c:v>
                </c:pt>
                <c:pt idx="145">
                  <c:v>0</c:v>
                </c:pt>
                <c:pt idx="146">
                  <c:v>17</c:v>
                </c:pt>
                <c:pt idx="147">
                  <c:v>0</c:v>
                </c:pt>
                <c:pt idx="148">
                  <c:v>0</c:v>
                </c:pt>
                <c:pt idx="149">
                  <c:v>0</c:v>
                </c:pt>
                <c:pt idx="150">
                  <c:v>0</c:v>
                </c:pt>
                <c:pt idx="151">
                  <c:v>0</c:v>
                </c:pt>
                <c:pt idx="152">
                  <c:v>0</c:v>
                </c:pt>
                <c:pt idx="153">
                  <c:v>0</c:v>
                </c:pt>
                <c:pt idx="154">
                  <c:v>0</c:v>
                </c:pt>
                <c:pt idx="155">
                  <c:v>0</c:v>
                </c:pt>
                <c:pt idx="156">
                  <c:v>0</c:v>
                </c:pt>
                <c:pt idx="157">
                  <c:v>-148</c:v>
                </c:pt>
                <c:pt idx="158">
                  <c:v>-307</c:v>
                </c:pt>
                <c:pt idx="159">
                  <c:v>-293</c:v>
                </c:pt>
                <c:pt idx="160">
                  <c:v>-263</c:v>
                </c:pt>
                <c:pt idx="161">
                  <c:v>-216</c:v>
                </c:pt>
                <c:pt idx="162">
                  <c:v>-209</c:v>
                </c:pt>
                <c:pt idx="163">
                  <c:v>-101</c:v>
                </c:pt>
                <c:pt idx="164">
                  <c:v>-100</c:v>
                </c:pt>
                <c:pt idx="165">
                  <c:v>-100</c:v>
                </c:pt>
                <c:pt idx="166">
                  <c:v>5</c:v>
                </c:pt>
                <c:pt idx="167">
                  <c:v>5</c:v>
                </c:pt>
                <c:pt idx="168">
                  <c:v>0</c:v>
                </c:pt>
                <c:pt idx="169">
                  <c:v>0</c:v>
                </c:pt>
                <c:pt idx="170">
                  <c:v>0</c:v>
                </c:pt>
                <c:pt idx="171">
                  <c:v>0</c:v>
                </c:pt>
                <c:pt idx="172">
                  <c:v>49</c:v>
                </c:pt>
                <c:pt idx="173">
                  <c:v>93</c:v>
                </c:pt>
                <c:pt idx="174">
                  <c:v>75</c:v>
                </c:pt>
                <c:pt idx="175">
                  <c:v>74</c:v>
                </c:pt>
                <c:pt idx="176">
                  <c:v>18</c:v>
                </c:pt>
                <c:pt idx="177">
                  <c:v>1</c:v>
                </c:pt>
                <c:pt idx="178">
                  <c:v>0</c:v>
                </c:pt>
                <c:pt idx="179">
                  <c:v>0</c:v>
                </c:pt>
                <c:pt idx="180">
                  <c:v>-4</c:v>
                </c:pt>
                <c:pt idx="181">
                  <c:v>-2</c:v>
                </c:pt>
                <c:pt idx="182">
                  <c:v>-33</c:v>
                </c:pt>
                <c:pt idx="183">
                  <c:v>-33</c:v>
                </c:pt>
                <c:pt idx="184">
                  <c:v>-33</c:v>
                </c:pt>
                <c:pt idx="185">
                  <c:v>-33</c:v>
                </c:pt>
                <c:pt idx="186">
                  <c:v>-41</c:v>
                </c:pt>
                <c:pt idx="187">
                  <c:v>-1</c:v>
                </c:pt>
                <c:pt idx="188">
                  <c:v>0</c:v>
                </c:pt>
                <c:pt idx="189">
                  <c:v>0</c:v>
                </c:pt>
                <c:pt idx="190">
                  <c:v>5</c:v>
                </c:pt>
                <c:pt idx="191">
                  <c:v>5</c:v>
                </c:pt>
                <c:pt idx="192">
                  <c:v>0</c:v>
                </c:pt>
                <c:pt idx="193">
                  <c:v>0</c:v>
                </c:pt>
                <c:pt idx="194">
                  <c:v>0</c:v>
                </c:pt>
                <c:pt idx="195">
                  <c:v>0</c:v>
                </c:pt>
                <c:pt idx="196">
                  <c:v>0</c:v>
                </c:pt>
                <c:pt idx="197">
                  <c:v>0</c:v>
                </c:pt>
                <c:pt idx="198">
                  <c:v>0</c:v>
                </c:pt>
                <c:pt idx="199">
                  <c:v>6</c:v>
                </c:pt>
                <c:pt idx="200">
                  <c:v>0</c:v>
                </c:pt>
                <c:pt idx="201">
                  <c:v>0</c:v>
                </c:pt>
                <c:pt idx="202">
                  <c:v>0</c:v>
                </c:pt>
                <c:pt idx="203">
                  <c:v>-2</c:v>
                </c:pt>
                <c:pt idx="204">
                  <c:v>-364</c:v>
                </c:pt>
                <c:pt idx="205">
                  <c:v>-384</c:v>
                </c:pt>
                <c:pt idx="206">
                  <c:v>-384</c:v>
                </c:pt>
                <c:pt idx="207">
                  <c:v>-384</c:v>
                </c:pt>
                <c:pt idx="208">
                  <c:v>-384</c:v>
                </c:pt>
                <c:pt idx="209">
                  <c:v>-382</c:v>
                </c:pt>
                <c:pt idx="210">
                  <c:v>-381</c:v>
                </c:pt>
                <c:pt idx="211">
                  <c:v>-355</c:v>
                </c:pt>
                <c:pt idx="212">
                  <c:v>-3</c:v>
                </c:pt>
                <c:pt idx="213">
                  <c:v>0</c:v>
                </c:pt>
                <c:pt idx="214">
                  <c:v>0</c:v>
                </c:pt>
                <c:pt idx="215">
                  <c:v>0</c:v>
                </c:pt>
                <c:pt idx="216">
                  <c:v>0</c:v>
                </c:pt>
                <c:pt idx="217">
                  <c:v>0</c:v>
                </c:pt>
                <c:pt idx="218">
                  <c:v>16</c:v>
                </c:pt>
                <c:pt idx="219">
                  <c:v>16</c:v>
                </c:pt>
                <c:pt idx="220">
                  <c:v>0</c:v>
                </c:pt>
                <c:pt idx="221">
                  <c:v>0</c:v>
                </c:pt>
                <c:pt idx="222">
                  <c:v>0</c:v>
                </c:pt>
                <c:pt idx="223">
                  <c:v>0</c:v>
                </c:pt>
                <c:pt idx="224">
                  <c:v>0</c:v>
                </c:pt>
                <c:pt idx="225">
                  <c:v>0</c:v>
                </c:pt>
                <c:pt idx="226">
                  <c:v>0</c:v>
                </c:pt>
                <c:pt idx="227">
                  <c:v>0</c:v>
                </c:pt>
                <c:pt idx="228">
                  <c:v>0</c:v>
                </c:pt>
                <c:pt idx="229">
                  <c:v>-88</c:v>
                </c:pt>
                <c:pt idx="230">
                  <c:v>-140</c:v>
                </c:pt>
                <c:pt idx="231">
                  <c:v>-341</c:v>
                </c:pt>
                <c:pt idx="232">
                  <c:v>-355</c:v>
                </c:pt>
                <c:pt idx="233">
                  <c:v>-355</c:v>
                </c:pt>
                <c:pt idx="234">
                  <c:v>-138</c:v>
                </c:pt>
                <c:pt idx="235">
                  <c:v>-113</c:v>
                </c:pt>
                <c:pt idx="236">
                  <c:v>-1</c:v>
                </c:pt>
                <c:pt idx="237">
                  <c:v>0</c:v>
                </c:pt>
                <c:pt idx="238">
                  <c:v>0</c:v>
                </c:pt>
                <c:pt idx="239">
                  <c:v>0</c:v>
                </c:pt>
                <c:pt idx="240">
                  <c:v>0</c:v>
                </c:pt>
                <c:pt idx="241">
                  <c:v>0</c:v>
                </c:pt>
                <c:pt idx="242">
                  <c:v>22</c:v>
                </c:pt>
                <c:pt idx="243">
                  <c:v>23</c:v>
                </c:pt>
                <c:pt idx="244">
                  <c:v>6</c:v>
                </c:pt>
                <c:pt idx="245">
                  <c:v>2</c:v>
                </c:pt>
                <c:pt idx="246">
                  <c:v>0</c:v>
                </c:pt>
                <c:pt idx="247">
                  <c:v>0</c:v>
                </c:pt>
                <c:pt idx="248">
                  <c:v>0</c:v>
                </c:pt>
                <c:pt idx="249">
                  <c:v>0</c:v>
                </c:pt>
                <c:pt idx="250">
                  <c:v>0</c:v>
                </c:pt>
                <c:pt idx="251">
                  <c:v>0</c:v>
                </c:pt>
                <c:pt idx="252">
                  <c:v>-99</c:v>
                </c:pt>
                <c:pt idx="253">
                  <c:v>-103</c:v>
                </c:pt>
                <c:pt idx="254">
                  <c:v>-118</c:v>
                </c:pt>
                <c:pt idx="255">
                  <c:v>-197</c:v>
                </c:pt>
                <c:pt idx="256">
                  <c:v>-278</c:v>
                </c:pt>
                <c:pt idx="257">
                  <c:v>-283</c:v>
                </c:pt>
                <c:pt idx="258">
                  <c:v>-4</c:v>
                </c:pt>
                <c:pt idx="259">
                  <c:v>0</c:v>
                </c:pt>
                <c:pt idx="260">
                  <c:v>0</c:v>
                </c:pt>
                <c:pt idx="261">
                  <c:v>0</c:v>
                </c:pt>
                <c:pt idx="262">
                  <c:v>0</c:v>
                </c:pt>
                <c:pt idx="263">
                  <c:v>0</c:v>
                </c:pt>
                <c:pt idx="264">
                  <c:v>0</c:v>
                </c:pt>
                <c:pt idx="265">
                  <c:v>11</c:v>
                </c:pt>
                <c:pt idx="266">
                  <c:v>16</c:v>
                </c:pt>
                <c:pt idx="267">
                  <c:v>32</c:v>
                </c:pt>
                <c:pt idx="268">
                  <c:v>28</c:v>
                </c:pt>
                <c:pt idx="269">
                  <c:v>11</c:v>
                </c:pt>
                <c:pt idx="270">
                  <c:v>11</c:v>
                </c:pt>
                <c:pt idx="271">
                  <c:v>1</c:v>
                </c:pt>
                <c:pt idx="272">
                  <c:v>0</c:v>
                </c:pt>
                <c:pt idx="273">
                  <c:v>0</c:v>
                </c:pt>
                <c:pt idx="274">
                  <c:v>0</c:v>
                </c:pt>
                <c:pt idx="275">
                  <c:v>0</c:v>
                </c:pt>
                <c:pt idx="276">
                  <c:v>-27</c:v>
                </c:pt>
                <c:pt idx="277">
                  <c:v>-28</c:v>
                </c:pt>
                <c:pt idx="278">
                  <c:v>-38</c:v>
                </c:pt>
                <c:pt idx="279">
                  <c:v>-118</c:v>
                </c:pt>
                <c:pt idx="280">
                  <c:v>-118</c:v>
                </c:pt>
                <c:pt idx="281">
                  <c:v>-28</c:v>
                </c:pt>
                <c:pt idx="282">
                  <c:v>-21</c:v>
                </c:pt>
                <c:pt idx="283">
                  <c:v>31</c:v>
                </c:pt>
                <c:pt idx="284">
                  <c:v>31</c:v>
                </c:pt>
                <c:pt idx="285">
                  <c:v>32</c:v>
                </c:pt>
                <c:pt idx="286">
                  <c:v>36</c:v>
                </c:pt>
                <c:pt idx="287">
                  <c:v>37</c:v>
                </c:pt>
                <c:pt idx="288">
                  <c:v>41</c:v>
                </c:pt>
                <c:pt idx="289">
                  <c:v>130</c:v>
                </c:pt>
                <c:pt idx="290">
                  <c:v>131</c:v>
                </c:pt>
                <c:pt idx="291">
                  <c:v>131</c:v>
                </c:pt>
                <c:pt idx="292">
                  <c:v>129</c:v>
                </c:pt>
                <c:pt idx="293">
                  <c:v>31</c:v>
                </c:pt>
                <c:pt idx="294">
                  <c:v>31</c:v>
                </c:pt>
                <c:pt idx="295">
                  <c:v>1</c:v>
                </c:pt>
                <c:pt idx="296">
                  <c:v>0</c:v>
                </c:pt>
                <c:pt idx="297">
                  <c:v>0</c:v>
                </c:pt>
                <c:pt idx="298">
                  <c:v>0</c:v>
                </c:pt>
                <c:pt idx="299">
                  <c:v>0</c:v>
                </c:pt>
                <c:pt idx="300">
                  <c:v>0</c:v>
                </c:pt>
                <c:pt idx="301">
                  <c:v>0</c:v>
                </c:pt>
                <c:pt idx="302">
                  <c:v>0</c:v>
                </c:pt>
                <c:pt idx="303">
                  <c:v>16</c:v>
                </c:pt>
                <c:pt idx="304">
                  <c:v>-88</c:v>
                </c:pt>
                <c:pt idx="305">
                  <c:v>-75</c:v>
                </c:pt>
                <c:pt idx="306">
                  <c:v>-74</c:v>
                </c:pt>
                <c:pt idx="307">
                  <c:v>29</c:v>
                </c:pt>
                <c:pt idx="308">
                  <c:v>33</c:v>
                </c:pt>
                <c:pt idx="309">
                  <c:v>57</c:v>
                </c:pt>
                <c:pt idx="310">
                  <c:v>67</c:v>
                </c:pt>
                <c:pt idx="311">
                  <c:v>75</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86</c:v>
                </c:pt>
                <c:pt idx="1">
                  <c:v>-342</c:v>
                </c:pt>
                <c:pt idx="2">
                  <c:v>-360</c:v>
                </c:pt>
                <c:pt idx="3">
                  <c:v>-359</c:v>
                </c:pt>
                <c:pt idx="4">
                  <c:v>-237</c:v>
                </c:pt>
                <c:pt idx="5">
                  <c:v>-197</c:v>
                </c:pt>
                <c:pt idx="6">
                  <c:v>-93</c:v>
                </c:pt>
                <c:pt idx="7">
                  <c:v>-4</c:v>
                </c:pt>
                <c:pt idx="8">
                  <c:v>-10</c:v>
                </c:pt>
                <c:pt idx="9">
                  <c:v>-10</c:v>
                </c:pt>
                <c:pt idx="10">
                  <c:v>-10</c:v>
                </c:pt>
                <c:pt idx="11">
                  <c:v>-10</c:v>
                </c:pt>
                <c:pt idx="12">
                  <c:v>-10</c:v>
                </c:pt>
                <c:pt idx="13">
                  <c:v>-10</c:v>
                </c:pt>
                <c:pt idx="14">
                  <c:v>-10</c:v>
                </c:pt>
                <c:pt idx="15">
                  <c:v>-10</c:v>
                </c:pt>
                <c:pt idx="16">
                  <c:v>-10</c:v>
                </c:pt>
                <c:pt idx="17">
                  <c:v>-10</c:v>
                </c:pt>
                <c:pt idx="18">
                  <c:v>-10</c:v>
                </c:pt>
                <c:pt idx="19">
                  <c:v>-22</c:v>
                </c:pt>
                <c:pt idx="20">
                  <c:v>28</c:v>
                </c:pt>
                <c:pt idx="21">
                  <c:v>-10</c:v>
                </c:pt>
                <c:pt idx="22">
                  <c:v>-120</c:v>
                </c:pt>
                <c:pt idx="23">
                  <c:v>-232</c:v>
                </c:pt>
                <c:pt idx="24">
                  <c:v>-426</c:v>
                </c:pt>
                <c:pt idx="25">
                  <c:v>-347</c:v>
                </c:pt>
                <c:pt idx="26">
                  <c:v>-233</c:v>
                </c:pt>
                <c:pt idx="27">
                  <c:v>-247</c:v>
                </c:pt>
                <c:pt idx="28">
                  <c:v>-246</c:v>
                </c:pt>
                <c:pt idx="29">
                  <c:v>-173</c:v>
                </c:pt>
                <c:pt idx="30">
                  <c:v>-143</c:v>
                </c:pt>
                <c:pt idx="31">
                  <c:v>-201</c:v>
                </c:pt>
                <c:pt idx="32">
                  <c:v>-70</c:v>
                </c:pt>
                <c:pt idx="33">
                  <c:v>-62</c:v>
                </c:pt>
                <c:pt idx="34">
                  <c:v>-281</c:v>
                </c:pt>
                <c:pt idx="35">
                  <c:v>-284</c:v>
                </c:pt>
                <c:pt idx="36">
                  <c:v>-284</c:v>
                </c:pt>
                <c:pt idx="37">
                  <c:v>-284</c:v>
                </c:pt>
                <c:pt idx="38">
                  <c:v>-289</c:v>
                </c:pt>
                <c:pt idx="39">
                  <c:v>-289</c:v>
                </c:pt>
                <c:pt idx="40">
                  <c:v>-289</c:v>
                </c:pt>
                <c:pt idx="41">
                  <c:v>-289</c:v>
                </c:pt>
                <c:pt idx="42">
                  <c:v>-261</c:v>
                </c:pt>
                <c:pt idx="43">
                  <c:v>-257</c:v>
                </c:pt>
                <c:pt idx="44">
                  <c:v>-209</c:v>
                </c:pt>
                <c:pt idx="45">
                  <c:v>-209</c:v>
                </c:pt>
                <c:pt idx="46">
                  <c:v>-217</c:v>
                </c:pt>
                <c:pt idx="47">
                  <c:v>-197</c:v>
                </c:pt>
                <c:pt idx="48">
                  <c:v>-209</c:v>
                </c:pt>
                <c:pt idx="49">
                  <c:v>-256</c:v>
                </c:pt>
                <c:pt idx="50">
                  <c:v>-209</c:v>
                </c:pt>
                <c:pt idx="51">
                  <c:v>-208</c:v>
                </c:pt>
                <c:pt idx="52">
                  <c:v>-208</c:v>
                </c:pt>
                <c:pt idx="53">
                  <c:v>-194</c:v>
                </c:pt>
                <c:pt idx="54">
                  <c:v>-58</c:v>
                </c:pt>
                <c:pt idx="55">
                  <c:v>-109</c:v>
                </c:pt>
                <c:pt idx="56">
                  <c:v>-109</c:v>
                </c:pt>
                <c:pt idx="57">
                  <c:v>-109</c:v>
                </c:pt>
                <c:pt idx="58">
                  <c:v>-157</c:v>
                </c:pt>
                <c:pt idx="59">
                  <c:v>-176</c:v>
                </c:pt>
                <c:pt idx="60">
                  <c:v>-123</c:v>
                </c:pt>
                <c:pt idx="61">
                  <c:v>-85</c:v>
                </c:pt>
                <c:pt idx="62">
                  <c:v>-85</c:v>
                </c:pt>
                <c:pt idx="63">
                  <c:v>-85</c:v>
                </c:pt>
                <c:pt idx="64">
                  <c:v>-102</c:v>
                </c:pt>
                <c:pt idx="65">
                  <c:v>-101</c:v>
                </c:pt>
                <c:pt idx="66">
                  <c:v>-6</c:v>
                </c:pt>
                <c:pt idx="67">
                  <c:v>0</c:v>
                </c:pt>
                <c:pt idx="68">
                  <c:v>0</c:v>
                </c:pt>
                <c:pt idx="69">
                  <c:v>-1</c:v>
                </c:pt>
                <c:pt idx="70">
                  <c:v>-48</c:v>
                </c:pt>
                <c:pt idx="71">
                  <c:v>-172</c:v>
                </c:pt>
                <c:pt idx="72">
                  <c:v>-244</c:v>
                </c:pt>
                <c:pt idx="73">
                  <c:v>-15</c:v>
                </c:pt>
                <c:pt idx="74">
                  <c:v>0</c:v>
                </c:pt>
                <c:pt idx="75">
                  <c:v>0</c:v>
                </c:pt>
                <c:pt idx="76">
                  <c:v>0</c:v>
                </c:pt>
                <c:pt idx="77">
                  <c:v>-3</c:v>
                </c:pt>
                <c:pt idx="78">
                  <c:v>-156</c:v>
                </c:pt>
                <c:pt idx="79">
                  <c:v>-75</c:v>
                </c:pt>
                <c:pt idx="80">
                  <c:v>-94</c:v>
                </c:pt>
                <c:pt idx="81">
                  <c:v>-15</c:v>
                </c:pt>
                <c:pt idx="82">
                  <c:v>1</c:v>
                </c:pt>
                <c:pt idx="83">
                  <c:v>-40</c:v>
                </c:pt>
                <c:pt idx="84">
                  <c:v>-79</c:v>
                </c:pt>
                <c:pt idx="85">
                  <c:v>-144</c:v>
                </c:pt>
                <c:pt idx="86">
                  <c:v>1</c:v>
                </c:pt>
                <c:pt idx="87">
                  <c:v>-33</c:v>
                </c:pt>
                <c:pt idx="88">
                  <c:v>-177</c:v>
                </c:pt>
                <c:pt idx="89">
                  <c:v>-124</c:v>
                </c:pt>
                <c:pt idx="90">
                  <c:v>-51</c:v>
                </c:pt>
                <c:pt idx="91">
                  <c:v>-1</c:v>
                </c:pt>
                <c:pt idx="92">
                  <c:v>1</c:v>
                </c:pt>
                <c:pt idx="93">
                  <c:v>-1</c:v>
                </c:pt>
                <c:pt idx="94">
                  <c:v>-85</c:v>
                </c:pt>
                <c:pt idx="95">
                  <c:v>-39</c:v>
                </c:pt>
                <c:pt idx="96">
                  <c:v>-91</c:v>
                </c:pt>
                <c:pt idx="97">
                  <c:v>-27</c:v>
                </c:pt>
                <c:pt idx="98">
                  <c:v>16</c:v>
                </c:pt>
                <c:pt idx="99">
                  <c:v>17</c:v>
                </c:pt>
                <c:pt idx="100">
                  <c:v>0</c:v>
                </c:pt>
                <c:pt idx="101">
                  <c:v>0</c:v>
                </c:pt>
                <c:pt idx="102">
                  <c:v>0</c:v>
                </c:pt>
                <c:pt idx="103">
                  <c:v>0</c:v>
                </c:pt>
                <c:pt idx="104">
                  <c:v>0</c:v>
                </c:pt>
                <c:pt idx="105">
                  <c:v>279</c:v>
                </c:pt>
                <c:pt idx="106">
                  <c:v>186</c:v>
                </c:pt>
                <c:pt idx="107">
                  <c:v>3</c:v>
                </c:pt>
                <c:pt idx="108">
                  <c:v>-24</c:v>
                </c:pt>
                <c:pt idx="109">
                  <c:v>-23</c:v>
                </c:pt>
                <c:pt idx="110">
                  <c:v>-24</c:v>
                </c:pt>
                <c:pt idx="111">
                  <c:v>-75</c:v>
                </c:pt>
                <c:pt idx="112">
                  <c:v>-97</c:v>
                </c:pt>
                <c:pt idx="113">
                  <c:v>-403</c:v>
                </c:pt>
                <c:pt idx="114">
                  <c:v>-759</c:v>
                </c:pt>
                <c:pt idx="115">
                  <c:v>-960</c:v>
                </c:pt>
                <c:pt idx="116">
                  <c:v>-948</c:v>
                </c:pt>
                <c:pt idx="117">
                  <c:v>-794</c:v>
                </c:pt>
                <c:pt idx="118">
                  <c:v>-266</c:v>
                </c:pt>
                <c:pt idx="119">
                  <c:v>4</c:v>
                </c:pt>
                <c:pt idx="120">
                  <c:v>1</c:v>
                </c:pt>
                <c:pt idx="121">
                  <c:v>1</c:v>
                </c:pt>
                <c:pt idx="122">
                  <c:v>17</c:v>
                </c:pt>
                <c:pt idx="123">
                  <c:v>1</c:v>
                </c:pt>
                <c:pt idx="124">
                  <c:v>1</c:v>
                </c:pt>
                <c:pt idx="125">
                  <c:v>1</c:v>
                </c:pt>
                <c:pt idx="126">
                  <c:v>-72</c:v>
                </c:pt>
                <c:pt idx="127">
                  <c:v>-148</c:v>
                </c:pt>
                <c:pt idx="128">
                  <c:v>-60</c:v>
                </c:pt>
                <c:pt idx="129">
                  <c:v>205</c:v>
                </c:pt>
                <c:pt idx="130">
                  <c:v>-92</c:v>
                </c:pt>
                <c:pt idx="131">
                  <c:v>-178</c:v>
                </c:pt>
                <c:pt idx="132">
                  <c:v>-234</c:v>
                </c:pt>
                <c:pt idx="133">
                  <c:v>-450</c:v>
                </c:pt>
                <c:pt idx="134">
                  <c:v>-535</c:v>
                </c:pt>
                <c:pt idx="135">
                  <c:v>-514</c:v>
                </c:pt>
                <c:pt idx="136">
                  <c:v>-975</c:v>
                </c:pt>
                <c:pt idx="137">
                  <c:v>-949</c:v>
                </c:pt>
                <c:pt idx="138">
                  <c:v>-719</c:v>
                </c:pt>
                <c:pt idx="139">
                  <c:v>-690</c:v>
                </c:pt>
                <c:pt idx="140">
                  <c:v>-171</c:v>
                </c:pt>
                <c:pt idx="141">
                  <c:v>-57</c:v>
                </c:pt>
                <c:pt idx="142">
                  <c:v>-37</c:v>
                </c:pt>
                <c:pt idx="143">
                  <c:v>6</c:v>
                </c:pt>
                <c:pt idx="144">
                  <c:v>-211</c:v>
                </c:pt>
                <c:pt idx="145">
                  <c:v>-219</c:v>
                </c:pt>
                <c:pt idx="146">
                  <c:v>-202</c:v>
                </c:pt>
                <c:pt idx="147">
                  <c:v>-218</c:v>
                </c:pt>
                <c:pt idx="148">
                  <c:v>-218</c:v>
                </c:pt>
                <c:pt idx="149">
                  <c:v>-215</c:v>
                </c:pt>
                <c:pt idx="150">
                  <c:v>-5</c:v>
                </c:pt>
                <c:pt idx="151">
                  <c:v>1</c:v>
                </c:pt>
                <c:pt idx="152">
                  <c:v>2</c:v>
                </c:pt>
                <c:pt idx="153">
                  <c:v>131</c:v>
                </c:pt>
                <c:pt idx="154">
                  <c:v>135</c:v>
                </c:pt>
                <c:pt idx="155">
                  <c:v>132</c:v>
                </c:pt>
                <c:pt idx="156">
                  <c:v>-81</c:v>
                </c:pt>
                <c:pt idx="157">
                  <c:v>-458</c:v>
                </c:pt>
                <c:pt idx="158">
                  <c:v>-1083</c:v>
                </c:pt>
                <c:pt idx="159">
                  <c:v>-958</c:v>
                </c:pt>
                <c:pt idx="160">
                  <c:v>-881</c:v>
                </c:pt>
                <c:pt idx="161">
                  <c:v>-473</c:v>
                </c:pt>
                <c:pt idx="162">
                  <c:v>-425</c:v>
                </c:pt>
                <c:pt idx="163">
                  <c:v>-320</c:v>
                </c:pt>
                <c:pt idx="164">
                  <c:v>-318</c:v>
                </c:pt>
                <c:pt idx="165">
                  <c:v>-373</c:v>
                </c:pt>
                <c:pt idx="166">
                  <c:v>-753</c:v>
                </c:pt>
                <c:pt idx="167">
                  <c:v>-805</c:v>
                </c:pt>
                <c:pt idx="168">
                  <c:v>-601</c:v>
                </c:pt>
                <c:pt idx="169">
                  <c:v>-595</c:v>
                </c:pt>
                <c:pt idx="170">
                  <c:v>-594</c:v>
                </c:pt>
                <c:pt idx="171">
                  <c:v>-578</c:v>
                </c:pt>
                <c:pt idx="172">
                  <c:v>-379</c:v>
                </c:pt>
                <c:pt idx="173">
                  <c:v>-517</c:v>
                </c:pt>
                <c:pt idx="174">
                  <c:v>-437</c:v>
                </c:pt>
                <c:pt idx="175">
                  <c:v>-58</c:v>
                </c:pt>
                <c:pt idx="176">
                  <c:v>-7</c:v>
                </c:pt>
                <c:pt idx="177">
                  <c:v>220</c:v>
                </c:pt>
                <c:pt idx="178">
                  <c:v>87</c:v>
                </c:pt>
                <c:pt idx="179">
                  <c:v>133</c:v>
                </c:pt>
                <c:pt idx="180">
                  <c:v>131</c:v>
                </c:pt>
                <c:pt idx="181">
                  <c:v>150</c:v>
                </c:pt>
                <c:pt idx="182">
                  <c:v>222</c:v>
                </c:pt>
                <c:pt idx="183">
                  <c:v>147</c:v>
                </c:pt>
                <c:pt idx="184">
                  <c:v>101</c:v>
                </c:pt>
                <c:pt idx="185">
                  <c:v>-135</c:v>
                </c:pt>
                <c:pt idx="186">
                  <c:v>-262</c:v>
                </c:pt>
                <c:pt idx="187">
                  <c:v>-262</c:v>
                </c:pt>
                <c:pt idx="188">
                  <c:v>-271</c:v>
                </c:pt>
                <c:pt idx="189">
                  <c:v>-610</c:v>
                </c:pt>
                <c:pt idx="190">
                  <c:v>-426</c:v>
                </c:pt>
                <c:pt idx="191">
                  <c:v>-280</c:v>
                </c:pt>
                <c:pt idx="192">
                  <c:v>-150</c:v>
                </c:pt>
                <c:pt idx="193">
                  <c:v>-148</c:v>
                </c:pt>
                <c:pt idx="194">
                  <c:v>-121</c:v>
                </c:pt>
                <c:pt idx="195">
                  <c:v>-165</c:v>
                </c:pt>
                <c:pt idx="196">
                  <c:v>-250</c:v>
                </c:pt>
                <c:pt idx="197">
                  <c:v>-462</c:v>
                </c:pt>
                <c:pt idx="198">
                  <c:v>-591</c:v>
                </c:pt>
                <c:pt idx="199">
                  <c:v>-589</c:v>
                </c:pt>
                <c:pt idx="200">
                  <c:v>-515</c:v>
                </c:pt>
                <c:pt idx="201">
                  <c:v>-397</c:v>
                </c:pt>
                <c:pt idx="202">
                  <c:v>-248</c:v>
                </c:pt>
                <c:pt idx="203">
                  <c:v>-251</c:v>
                </c:pt>
                <c:pt idx="204">
                  <c:v>-665</c:v>
                </c:pt>
                <c:pt idx="205">
                  <c:v>-781</c:v>
                </c:pt>
                <c:pt idx="206">
                  <c:v>-832</c:v>
                </c:pt>
                <c:pt idx="207">
                  <c:v>-881</c:v>
                </c:pt>
                <c:pt idx="208">
                  <c:v>-977</c:v>
                </c:pt>
                <c:pt idx="209">
                  <c:v>-971</c:v>
                </c:pt>
                <c:pt idx="210">
                  <c:v>-904</c:v>
                </c:pt>
                <c:pt idx="211">
                  <c:v>-900</c:v>
                </c:pt>
                <c:pt idx="212">
                  <c:v>-453</c:v>
                </c:pt>
                <c:pt idx="213">
                  <c:v>-443</c:v>
                </c:pt>
                <c:pt idx="214">
                  <c:v>-141</c:v>
                </c:pt>
                <c:pt idx="215">
                  <c:v>1</c:v>
                </c:pt>
                <c:pt idx="216">
                  <c:v>1</c:v>
                </c:pt>
                <c:pt idx="217">
                  <c:v>-3</c:v>
                </c:pt>
                <c:pt idx="218">
                  <c:v>-257</c:v>
                </c:pt>
                <c:pt idx="219">
                  <c:v>-138</c:v>
                </c:pt>
                <c:pt idx="220">
                  <c:v>-180</c:v>
                </c:pt>
                <c:pt idx="221">
                  <c:v>-433</c:v>
                </c:pt>
                <c:pt idx="222">
                  <c:v>-55</c:v>
                </c:pt>
                <c:pt idx="223">
                  <c:v>-116</c:v>
                </c:pt>
                <c:pt idx="224">
                  <c:v>-5</c:v>
                </c:pt>
                <c:pt idx="225">
                  <c:v>-2</c:v>
                </c:pt>
                <c:pt idx="226">
                  <c:v>-145</c:v>
                </c:pt>
                <c:pt idx="227">
                  <c:v>1</c:v>
                </c:pt>
                <c:pt idx="228">
                  <c:v>1</c:v>
                </c:pt>
                <c:pt idx="229">
                  <c:v>-91</c:v>
                </c:pt>
                <c:pt idx="230">
                  <c:v>-335</c:v>
                </c:pt>
                <c:pt idx="231">
                  <c:v>-683</c:v>
                </c:pt>
                <c:pt idx="232">
                  <c:v>-851</c:v>
                </c:pt>
                <c:pt idx="233">
                  <c:v>-851</c:v>
                </c:pt>
                <c:pt idx="234">
                  <c:v>-587</c:v>
                </c:pt>
                <c:pt idx="235">
                  <c:v>-657</c:v>
                </c:pt>
                <c:pt idx="236">
                  <c:v>-546</c:v>
                </c:pt>
                <c:pt idx="237">
                  <c:v>-450</c:v>
                </c:pt>
                <c:pt idx="238">
                  <c:v>-470</c:v>
                </c:pt>
                <c:pt idx="239">
                  <c:v>-326</c:v>
                </c:pt>
                <c:pt idx="240">
                  <c:v>-494</c:v>
                </c:pt>
                <c:pt idx="241">
                  <c:v>-496</c:v>
                </c:pt>
                <c:pt idx="242">
                  <c:v>-428</c:v>
                </c:pt>
                <c:pt idx="243">
                  <c:v>-40</c:v>
                </c:pt>
                <c:pt idx="244">
                  <c:v>-165</c:v>
                </c:pt>
                <c:pt idx="245">
                  <c:v>-185</c:v>
                </c:pt>
                <c:pt idx="246">
                  <c:v>-224</c:v>
                </c:pt>
                <c:pt idx="247">
                  <c:v>-248</c:v>
                </c:pt>
                <c:pt idx="248">
                  <c:v>-245</c:v>
                </c:pt>
                <c:pt idx="249">
                  <c:v>-17</c:v>
                </c:pt>
                <c:pt idx="250">
                  <c:v>-181</c:v>
                </c:pt>
                <c:pt idx="251">
                  <c:v>-199</c:v>
                </c:pt>
                <c:pt idx="252">
                  <c:v>-347</c:v>
                </c:pt>
                <c:pt idx="253">
                  <c:v>-425</c:v>
                </c:pt>
                <c:pt idx="254">
                  <c:v>-672</c:v>
                </c:pt>
                <c:pt idx="255">
                  <c:v>-790</c:v>
                </c:pt>
                <c:pt idx="256">
                  <c:v>-812</c:v>
                </c:pt>
                <c:pt idx="257">
                  <c:v>-656</c:v>
                </c:pt>
                <c:pt idx="258">
                  <c:v>-299</c:v>
                </c:pt>
                <c:pt idx="259">
                  <c:v>-169</c:v>
                </c:pt>
                <c:pt idx="260">
                  <c:v>-71</c:v>
                </c:pt>
                <c:pt idx="261">
                  <c:v>-2</c:v>
                </c:pt>
                <c:pt idx="262">
                  <c:v>1</c:v>
                </c:pt>
                <c:pt idx="263">
                  <c:v>1</c:v>
                </c:pt>
                <c:pt idx="264">
                  <c:v>2</c:v>
                </c:pt>
                <c:pt idx="265">
                  <c:v>88</c:v>
                </c:pt>
                <c:pt idx="266">
                  <c:v>52</c:v>
                </c:pt>
                <c:pt idx="267">
                  <c:v>77</c:v>
                </c:pt>
                <c:pt idx="268">
                  <c:v>81</c:v>
                </c:pt>
                <c:pt idx="269">
                  <c:v>32</c:v>
                </c:pt>
                <c:pt idx="270">
                  <c:v>15</c:v>
                </c:pt>
                <c:pt idx="271">
                  <c:v>5</c:v>
                </c:pt>
                <c:pt idx="272">
                  <c:v>4</c:v>
                </c:pt>
                <c:pt idx="273">
                  <c:v>4</c:v>
                </c:pt>
                <c:pt idx="274">
                  <c:v>4</c:v>
                </c:pt>
                <c:pt idx="275">
                  <c:v>2</c:v>
                </c:pt>
                <c:pt idx="276">
                  <c:v>-25</c:v>
                </c:pt>
                <c:pt idx="277">
                  <c:v>-26</c:v>
                </c:pt>
                <c:pt idx="278">
                  <c:v>-36</c:v>
                </c:pt>
                <c:pt idx="279">
                  <c:v>-116</c:v>
                </c:pt>
                <c:pt idx="280">
                  <c:v>-227</c:v>
                </c:pt>
                <c:pt idx="281">
                  <c:v>-129</c:v>
                </c:pt>
                <c:pt idx="282">
                  <c:v>-18</c:v>
                </c:pt>
                <c:pt idx="283">
                  <c:v>220</c:v>
                </c:pt>
                <c:pt idx="284">
                  <c:v>-43</c:v>
                </c:pt>
                <c:pt idx="285">
                  <c:v>-167</c:v>
                </c:pt>
                <c:pt idx="286">
                  <c:v>-162</c:v>
                </c:pt>
                <c:pt idx="287">
                  <c:v>-18</c:v>
                </c:pt>
                <c:pt idx="288">
                  <c:v>-223</c:v>
                </c:pt>
                <c:pt idx="289">
                  <c:v>-18</c:v>
                </c:pt>
                <c:pt idx="290">
                  <c:v>43</c:v>
                </c:pt>
                <c:pt idx="291">
                  <c:v>7</c:v>
                </c:pt>
                <c:pt idx="292">
                  <c:v>77</c:v>
                </c:pt>
                <c:pt idx="293">
                  <c:v>-6</c:v>
                </c:pt>
                <c:pt idx="294">
                  <c:v>7</c:v>
                </c:pt>
                <c:pt idx="295">
                  <c:v>1</c:v>
                </c:pt>
                <c:pt idx="296">
                  <c:v>0</c:v>
                </c:pt>
                <c:pt idx="297">
                  <c:v>0</c:v>
                </c:pt>
                <c:pt idx="298">
                  <c:v>0</c:v>
                </c:pt>
                <c:pt idx="299">
                  <c:v>0</c:v>
                </c:pt>
                <c:pt idx="300">
                  <c:v>2</c:v>
                </c:pt>
                <c:pt idx="301">
                  <c:v>5</c:v>
                </c:pt>
                <c:pt idx="302">
                  <c:v>0</c:v>
                </c:pt>
                <c:pt idx="303">
                  <c:v>16</c:v>
                </c:pt>
                <c:pt idx="304">
                  <c:v>-106</c:v>
                </c:pt>
                <c:pt idx="305">
                  <c:v>-653</c:v>
                </c:pt>
                <c:pt idx="306">
                  <c:v>-668</c:v>
                </c:pt>
                <c:pt idx="307">
                  <c:v>-325</c:v>
                </c:pt>
                <c:pt idx="308">
                  <c:v>-165</c:v>
                </c:pt>
                <c:pt idx="309">
                  <c:v>15</c:v>
                </c:pt>
                <c:pt idx="310">
                  <c:v>-34</c:v>
                </c:pt>
                <c:pt idx="311">
                  <c:v>-182</c:v>
                </c:pt>
                <c:pt idx="312">
                  <c:v>-256</c:v>
                </c:pt>
                <c:pt idx="313">
                  <c:v>-260</c:v>
                </c:pt>
                <c:pt idx="314">
                  <c:v>-180</c:v>
                </c:pt>
                <c:pt idx="315">
                  <c:v>-177</c:v>
                </c:pt>
                <c:pt idx="316">
                  <c:v>-178</c:v>
                </c:pt>
                <c:pt idx="317">
                  <c:v>-243</c:v>
                </c:pt>
                <c:pt idx="318">
                  <c:v>-161</c:v>
                </c:pt>
                <c:pt idx="319">
                  <c:v>-178</c:v>
                </c:pt>
                <c:pt idx="320">
                  <c:v>-21</c:v>
                </c:pt>
                <c:pt idx="321">
                  <c:v>-16</c:v>
                </c:pt>
                <c:pt idx="322">
                  <c:v>0</c:v>
                </c:pt>
                <c:pt idx="323">
                  <c:v>-3</c:v>
                </c:pt>
                <c:pt idx="324">
                  <c:v>-134</c:v>
                </c:pt>
                <c:pt idx="325">
                  <c:v>-235</c:v>
                </c:pt>
                <c:pt idx="326">
                  <c:v>-213</c:v>
                </c:pt>
                <c:pt idx="327">
                  <c:v>-353</c:v>
                </c:pt>
                <c:pt idx="328">
                  <c:v>-651</c:v>
                </c:pt>
                <c:pt idx="329">
                  <c:v>-637</c:v>
                </c:pt>
                <c:pt idx="330">
                  <c:v>-310</c:v>
                </c:pt>
                <c:pt idx="331">
                  <c:v>-13</c:v>
                </c:pt>
                <c:pt idx="332">
                  <c:v>-111</c:v>
                </c:pt>
                <c:pt idx="333">
                  <c:v>-165</c:v>
                </c:pt>
                <c:pt idx="334">
                  <c:v>-144</c:v>
                </c:pt>
                <c:pt idx="335">
                  <c:v>-117</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88464"/>
        <c:axId val="114485200"/>
      </c:lineChart>
      <c:catAx>
        <c:axId val="1144884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5200"/>
        <c:crosses val="autoZero"/>
        <c:auto val="0"/>
        <c:lblAlgn val="ctr"/>
        <c:lblOffset val="100"/>
        <c:tickLblSkip val="48"/>
        <c:tickMarkSkip val="48"/>
        <c:noMultiLvlLbl val="0"/>
      </c:catAx>
      <c:valAx>
        <c:axId val="11448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1024022</c:v>
                </c:pt>
                <c:pt idx="1">
                  <c:v>1016202</c:v>
                </c:pt>
                <c:pt idx="2">
                  <c:v>1022916</c:v>
                </c:pt>
                <c:pt idx="3">
                  <c:v>951112</c:v>
                </c:pt>
                <c:pt idx="4">
                  <c:v>901497</c:v>
                </c:pt>
                <c:pt idx="5">
                  <c:v>939572</c:v>
                </c:pt>
                <c:pt idx="6">
                  <c:v>1007728</c:v>
                </c:pt>
                <c:pt idx="7">
                  <c:v>1013269</c:v>
                </c:pt>
                <c:pt idx="8">
                  <c:v>1031215</c:v>
                </c:pt>
                <c:pt idx="9">
                  <c:v>985745</c:v>
                </c:pt>
                <c:pt idx="10">
                  <c:v>879120</c:v>
                </c:pt>
                <c:pt idx="11">
                  <c:v>838918</c:v>
                </c:pt>
                <c:pt idx="12">
                  <c:v>841316</c:v>
                </c:pt>
                <c:pt idx="13">
                  <c:v>931175</c:v>
                </c:pt>
                <c:pt idx="14">
                  <c:v>981533</c:v>
                </c:pt>
                <c:pt idx="15">
                  <c:v>1015789</c:v>
                </c:pt>
                <c:pt idx="16">
                  <c:v>1040981</c:v>
                </c:pt>
                <c:pt idx="17">
                  <c:v>1057262</c:v>
                </c:pt>
                <c:pt idx="18">
                  <c:v>1025839</c:v>
                </c:pt>
                <c:pt idx="19">
                  <c:v>1065532</c:v>
                </c:pt>
                <c:pt idx="20">
                  <c:v>1130964</c:v>
                </c:pt>
                <c:pt idx="21">
                  <c:v>1098334</c:v>
                </c:pt>
                <c:pt idx="22">
                  <c:v>1125323</c:v>
                </c:pt>
                <c:pt idx="23">
                  <c:v>1165838</c:v>
                </c:pt>
                <c:pt idx="24">
                  <c:v>1156289</c:v>
                </c:pt>
                <c:pt idx="25">
                  <c:v>1115249</c:v>
                </c:pt>
                <c:pt idx="26">
                  <c:v>1096318</c:v>
                </c:pt>
                <c:pt idx="27">
                  <c:v>1104719</c:v>
                </c:pt>
                <c:pt idx="28">
                  <c:v>1176313</c:v>
                </c:pt>
                <c:pt idx="29">
                  <c:v>1154935</c:v>
                </c:pt>
                <c:pt idx="30">
                  <c:v>1119008</c:v>
                </c:pt>
                <c:pt idx="31">
                  <c:v>1103073</c:v>
                </c:pt>
                <c:pt idx="32">
                  <c:v>1126068</c:v>
                </c:pt>
                <c:pt idx="33">
                  <c:v>1149173</c:v>
                </c:pt>
                <c:pt idx="34">
                  <c:v>1228277</c:v>
                </c:pt>
                <c:pt idx="35">
                  <c:v>1201419</c:v>
                </c:pt>
                <c:pt idx="36">
                  <c:v>1127720</c:v>
                </c:pt>
                <c:pt idx="37">
                  <c:v>1175503</c:v>
                </c:pt>
                <c:pt idx="38">
                  <c:v>1190230</c:v>
                </c:pt>
                <c:pt idx="39">
                  <c:v>1174742</c:v>
                </c:pt>
                <c:pt idx="40">
                  <c:v>1240100</c:v>
                </c:pt>
                <c:pt idx="41">
                  <c:v>1114729</c:v>
                </c:pt>
                <c:pt idx="42">
                  <c:v>1061887</c:v>
                </c:pt>
                <c:pt idx="43">
                  <c:v>1111779</c:v>
                </c:pt>
                <c:pt idx="44">
                  <c:v>1094203</c:v>
                </c:pt>
                <c:pt idx="45">
                  <c:v>1156429</c:v>
                </c:pt>
                <c:pt idx="46">
                  <c:v>1229383</c:v>
                </c:pt>
                <c:pt idx="47">
                  <c:v>1170804</c:v>
                </c:pt>
                <c:pt idx="48">
                  <c:v>1197895</c:v>
                </c:pt>
                <c:pt idx="49">
                  <c:v>1227555</c:v>
                </c:pt>
                <c:pt idx="50">
                  <c:v>1297389</c:v>
                </c:pt>
                <c:pt idx="51">
                  <c:v>1332362</c:v>
                </c:pt>
                <c:pt idx="52">
                  <c:v>1326647</c:v>
                </c:pt>
                <c:pt idx="53">
                  <c:v>1263133</c:v>
                </c:pt>
                <c:pt idx="54">
                  <c:v>1226974</c:v>
                </c:pt>
                <c:pt idx="55">
                  <c:v>1222521</c:v>
                </c:pt>
                <c:pt idx="56">
                  <c:v>1203249</c:v>
                </c:pt>
                <c:pt idx="57">
                  <c:v>1178857</c:v>
                </c:pt>
                <c:pt idx="58">
                  <c:v>1201435</c:v>
                </c:pt>
                <c:pt idx="59">
                  <c:v>1213201</c:v>
                </c:pt>
                <c:pt idx="60">
                  <c:v>1155879</c:v>
                </c:pt>
                <c:pt idx="61">
                  <c:v>1101632</c:v>
                </c:pt>
                <c:pt idx="62">
                  <c:v>1157637</c:v>
                </c:pt>
                <c:pt idx="63">
                  <c:v>1189414</c:v>
                </c:pt>
                <c:pt idx="64">
                  <c:v>1224473</c:v>
                </c:pt>
                <c:pt idx="65">
                  <c:v>1182428</c:v>
                </c:pt>
                <c:pt idx="66">
                  <c:v>1227099</c:v>
                </c:pt>
                <c:pt idx="67">
                  <c:v>1234672</c:v>
                </c:pt>
                <c:pt idx="68">
                  <c:v>1235561</c:v>
                </c:pt>
                <c:pt idx="69">
                  <c:v>1308092</c:v>
                </c:pt>
                <c:pt idx="70">
                  <c:v>1334552</c:v>
                </c:pt>
                <c:pt idx="71">
                  <c:v>1355825</c:v>
                </c:pt>
                <c:pt idx="72">
                  <c:v>1329463</c:v>
                </c:pt>
                <c:pt idx="73">
                  <c:v>1288109</c:v>
                </c:pt>
                <c:pt idx="74">
                  <c:v>1243141</c:v>
                </c:pt>
                <c:pt idx="75">
                  <c:v>1206790</c:v>
                </c:pt>
                <c:pt idx="76">
                  <c:v>1268518</c:v>
                </c:pt>
                <c:pt idx="77">
                  <c:v>1315645</c:v>
                </c:pt>
                <c:pt idx="78">
                  <c:v>1348591</c:v>
                </c:pt>
                <c:pt idx="79">
                  <c:v>1342297</c:v>
                </c:pt>
                <c:pt idx="80">
                  <c:v>1331355</c:v>
                </c:pt>
                <c:pt idx="81">
                  <c:v>1295007</c:v>
                </c:pt>
                <c:pt idx="82">
                  <c:v>1274693</c:v>
                </c:pt>
                <c:pt idx="83">
                  <c:v>1342473</c:v>
                </c:pt>
                <c:pt idx="84">
                  <c:v>1230657</c:v>
                </c:pt>
                <c:pt idx="85">
                  <c:v>1155915</c:v>
                </c:pt>
                <c:pt idx="86">
                  <c:v>1125441</c:v>
                </c:pt>
                <c:pt idx="87">
                  <c:v>1148782</c:v>
                </c:pt>
                <c:pt idx="88">
                  <c:v>1160266</c:v>
                </c:pt>
                <c:pt idx="89">
                  <c:v>1205816</c:v>
                </c:pt>
                <c:pt idx="90">
                  <c:v>1310253</c:v>
                </c:pt>
                <c:pt idx="91">
                  <c:v>1331051</c:v>
                </c:pt>
                <c:pt idx="92">
                  <c:v>1356665</c:v>
                </c:pt>
                <c:pt idx="93">
                  <c:v>1353919</c:v>
                </c:pt>
                <c:pt idx="94">
                  <c:v>1338890</c:v>
                </c:pt>
                <c:pt idx="95">
                  <c:v>1262959</c:v>
                </c:pt>
                <c:pt idx="96">
                  <c:v>1207868</c:v>
                </c:pt>
                <c:pt idx="97">
                  <c:v>1279856</c:v>
                </c:pt>
                <c:pt idx="98">
                  <c:v>1347993</c:v>
                </c:pt>
                <c:pt idx="99">
                  <c:v>1410930</c:v>
                </c:pt>
                <c:pt idx="100">
                  <c:v>1431279</c:v>
                </c:pt>
                <c:pt idx="101">
                  <c:v>1437142</c:v>
                </c:pt>
                <c:pt idx="102">
                  <c:v>1372457</c:v>
                </c:pt>
                <c:pt idx="103">
                  <c:v>1393979</c:v>
                </c:pt>
                <c:pt idx="104">
                  <c:v>1456237</c:v>
                </c:pt>
                <c:pt idx="105">
                  <c:v>1459987</c:v>
                </c:pt>
                <c:pt idx="106">
                  <c:v>1399682</c:v>
                </c:pt>
                <c:pt idx="107">
                  <c:v>1380015</c:v>
                </c:pt>
                <c:pt idx="108">
                  <c:v>1406059</c:v>
                </c:pt>
                <c:pt idx="109">
                  <c:v>1375292</c:v>
                </c:pt>
                <c:pt idx="110">
                  <c:v>1365866</c:v>
                </c:pt>
                <c:pt idx="111">
                  <c:v>1421380</c:v>
                </c:pt>
                <c:pt idx="112">
                  <c:v>1434187</c:v>
                </c:pt>
                <c:pt idx="113">
                  <c:v>1401417</c:v>
                </c:pt>
                <c:pt idx="114">
                  <c:v>1374585</c:v>
                </c:pt>
                <c:pt idx="115">
                  <c:v>1351477</c:v>
                </c:pt>
                <c:pt idx="116">
                  <c:v>1286065</c:v>
                </c:pt>
                <c:pt idx="117">
                  <c:v>1296157</c:v>
                </c:pt>
                <c:pt idx="118">
                  <c:v>1420335</c:v>
                </c:pt>
                <c:pt idx="119">
                  <c:v>1393253</c:v>
                </c:pt>
                <c:pt idx="120">
                  <c:v>1295484</c:v>
                </c:pt>
                <c:pt idx="121">
                  <c:v>1322687</c:v>
                </c:pt>
                <c:pt idx="122">
                  <c:v>1324627</c:v>
                </c:pt>
                <c:pt idx="123">
                  <c:v>1282130</c:v>
                </c:pt>
                <c:pt idx="124">
                  <c:v>1228983</c:v>
                </c:pt>
                <c:pt idx="125">
                  <c:v>1245060</c:v>
                </c:pt>
                <c:pt idx="126">
                  <c:v>1292955</c:v>
                </c:pt>
                <c:pt idx="127">
                  <c:v>1328380</c:v>
                </c:pt>
                <c:pt idx="128">
                  <c:v>1338011</c:v>
                </c:pt>
                <c:pt idx="129">
                  <c:v>1341940</c:v>
                </c:pt>
                <c:pt idx="130">
                  <c:v>1274676</c:v>
                </c:pt>
                <c:pt idx="131">
                  <c:v>1257074</c:v>
                </c:pt>
                <c:pt idx="132">
                  <c:v>1292272</c:v>
                </c:pt>
                <c:pt idx="133">
                  <c:v>1297254</c:v>
                </c:pt>
                <c:pt idx="134">
                  <c:v>1273932</c:v>
                </c:pt>
                <c:pt idx="135">
                  <c:v>1280690</c:v>
                </c:pt>
                <c:pt idx="136">
                  <c:v>1282728</c:v>
                </c:pt>
                <c:pt idx="137">
                  <c:v>1218654</c:v>
                </c:pt>
                <c:pt idx="138">
                  <c:v>1222646</c:v>
                </c:pt>
                <c:pt idx="139">
                  <c:v>1271641</c:v>
                </c:pt>
                <c:pt idx="140">
                  <c:v>1247461</c:v>
                </c:pt>
                <c:pt idx="141">
                  <c:v>1198318</c:v>
                </c:pt>
                <c:pt idx="142">
                  <c:v>1202703</c:v>
                </c:pt>
                <c:pt idx="143">
                  <c:v>1192837</c:v>
                </c:pt>
                <c:pt idx="144">
                  <c:v>1152261</c:v>
                </c:pt>
                <c:pt idx="145">
                  <c:v>1159345</c:v>
                </c:pt>
                <c:pt idx="146">
                  <c:v>1234284</c:v>
                </c:pt>
                <c:pt idx="147">
                  <c:v>1234878</c:v>
                </c:pt>
                <c:pt idx="148">
                  <c:v>1244405</c:v>
                </c:pt>
                <c:pt idx="149">
                  <c:v>1266998</c:v>
                </c:pt>
                <c:pt idx="150">
                  <c:v>1241039</c:v>
                </c:pt>
                <c:pt idx="151">
                  <c:v>1210753</c:v>
                </c:pt>
                <c:pt idx="152">
                  <c:v>1198438</c:v>
                </c:pt>
                <c:pt idx="153">
                  <c:v>1251133</c:v>
                </c:pt>
                <c:pt idx="154">
                  <c:v>1252700</c:v>
                </c:pt>
                <c:pt idx="155">
                  <c:v>1261281</c:v>
                </c:pt>
                <c:pt idx="156">
                  <c:v>1244989</c:v>
                </c:pt>
                <c:pt idx="157">
                  <c:v>1167761</c:v>
                </c:pt>
                <c:pt idx="158">
                  <c:v>1159143</c:v>
                </c:pt>
                <c:pt idx="159">
                  <c:v>1157286</c:v>
                </c:pt>
                <c:pt idx="160">
                  <c:v>1024908</c:v>
                </c:pt>
                <c:pt idx="161">
                  <c:v>982557</c:v>
                </c:pt>
                <c:pt idx="162">
                  <c:v>1060172</c:v>
                </c:pt>
                <c:pt idx="163">
                  <c:v>1204504</c:v>
                </c:pt>
                <c:pt idx="164">
                  <c:v>966891</c:v>
                </c:pt>
                <c:pt idx="165">
                  <c:v>840689</c:v>
                </c:pt>
                <c:pt idx="166">
                  <c:v>824647</c:v>
                </c:pt>
                <c:pt idx="167">
                  <c:v>979016</c:v>
                </c:pt>
                <c:pt idx="168">
                  <c:v>1104862</c:v>
                </c:pt>
                <c:pt idx="169">
                  <c:v>940917</c:v>
                </c:pt>
                <c:pt idx="170">
                  <c:v>881043</c:v>
                </c:pt>
                <c:pt idx="171">
                  <c:v>890093</c:v>
                </c:pt>
                <c:pt idx="172">
                  <c:v>936939</c:v>
                </c:pt>
                <c:pt idx="173">
                  <c:v>1011865</c:v>
                </c:pt>
                <c:pt idx="174">
                  <c:v>981258</c:v>
                </c:pt>
                <c:pt idx="175">
                  <c:v>893111</c:v>
                </c:pt>
                <c:pt idx="176">
                  <c:v>902708</c:v>
                </c:pt>
                <c:pt idx="177">
                  <c:v>924819</c:v>
                </c:pt>
                <c:pt idx="178">
                  <c:v>873254</c:v>
                </c:pt>
                <c:pt idx="179">
                  <c:v>835634</c:v>
                </c:pt>
                <c:pt idx="180">
                  <c:v>811117</c:v>
                </c:pt>
                <c:pt idx="181">
                  <c:v>890848</c:v>
                </c:pt>
                <c:pt idx="182">
                  <c:v>911050</c:v>
                </c:pt>
                <c:pt idx="183">
                  <c:v>955030</c:v>
                </c:pt>
                <c:pt idx="184">
                  <c:v>1025798</c:v>
                </c:pt>
                <c:pt idx="185">
                  <c:v>1003757</c:v>
                </c:pt>
                <c:pt idx="186">
                  <c:v>900163</c:v>
                </c:pt>
                <c:pt idx="187">
                  <c:v>905130</c:v>
                </c:pt>
                <c:pt idx="188">
                  <c:v>876841</c:v>
                </c:pt>
                <c:pt idx="189">
                  <c:v>896575</c:v>
                </c:pt>
                <c:pt idx="190">
                  <c:v>909767</c:v>
                </c:pt>
                <c:pt idx="191">
                  <c:v>921469</c:v>
                </c:pt>
                <c:pt idx="192">
                  <c:v>941903</c:v>
                </c:pt>
                <c:pt idx="193">
                  <c:v>872607</c:v>
                </c:pt>
                <c:pt idx="194">
                  <c:v>831212</c:v>
                </c:pt>
                <c:pt idx="195">
                  <c:v>989845</c:v>
                </c:pt>
                <c:pt idx="196">
                  <c:v>1211157</c:v>
                </c:pt>
                <c:pt idx="197">
                  <c:v>1182556</c:v>
                </c:pt>
                <c:pt idx="198">
                  <c:v>1105658</c:v>
                </c:pt>
                <c:pt idx="199">
                  <c:v>1014818</c:v>
                </c:pt>
                <c:pt idx="200">
                  <c:v>917820</c:v>
                </c:pt>
                <c:pt idx="201">
                  <c:v>866962</c:v>
                </c:pt>
                <c:pt idx="202">
                  <c:v>880597</c:v>
                </c:pt>
                <c:pt idx="203">
                  <c:v>881216</c:v>
                </c:pt>
                <c:pt idx="204">
                  <c:v>894998</c:v>
                </c:pt>
                <c:pt idx="205">
                  <c:v>906574</c:v>
                </c:pt>
                <c:pt idx="206">
                  <c:v>883944</c:v>
                </c:pt>
                <c:pt idx="207">
                  <c:v>856149</c:v>
                </c:pt>
                <c:pt idx="208">
                  <c:v>845073</c:v>
                </c:pt>
                <c:pt idx="209">
                  <c:v>884055</c:v>
                </c:pt>
                <c:pt idx="210">
                  <c:v>907692</c:v>
                </c:pt>
                <c:pt idx="211">
                  <c:v>903083</c:v>
                </c:pt>
                <c:pt idx="212">
                  <c:v>856303</c:v>
                </c:pt>
                <c:pt idx="213">
                  <c:v>845311</c:v>
                </c:pt>
                <c:pt idx="214">
                  <c:v>857261</c:v>
                </c:pt>
                <c:pt idx="215">
                  <c:v>846079</c:v>
                </c:pt>
                <c:pt idx="216">
                  <c:v>945128</c:v>
                </c:pt>
                <c:pt idx="217">
                  <c:v>926794</c:v>
                </c:pt>
                <c:pt idx="218">
                  <c:v>911546</c:v>
                </c:pt>
                <c:pt idx="219">
                  <c:v>896275</c:v>
                </c:pt>
                <c:pt idx="220">
                  <c:v>892638</c:v>
                </c:pt>
                <c:pt idx="221">
                  <c:v>870329</c:v>
                </c:pt>
                <c:pt idx="222">
                  <c:v>846001</c:v>
                </c:pt>
                <c:pt idx="223">
                  <c:v>902143</c:v>
                </c:pt>
                <c:pt idx="224">
                  <c:v>1030688</c:v>
                </c:pt>
                <c:pt idx="225">
                  <c:v>1063646</c:v>
                </c:pt>
                <c:pt idx="226">
                  <c:v>1000347</c:v>
                </c:pt>
                <c:pt idx="227">
                  <c:v>934319</c:v>
                </c:pt>
                <c:pt idx="228">
                  <c:v>884331</c:v>
                </c:pt>
                <c:pt idx="229">
                  <c:v>869596</c:v>
                </c:pt>
                <c:pt idx="230">
                  <c:v>959654</c:v>
                </c:pt>
                <c:pt idx="231">
                  <c:v>1097179</c:v>
                </c:pt>
                <c:pt idx="232">
                  <c:v>1100106</c:v>
                </c:pt>
                <c:pt idx="233">
                  <c:v>1082839</c:v>
                </c:pt>
                <c:pt idx="234">
                  <c:v>1021445</c:v>
                </c:pt>
                <c:pt idx="235">
                  <c:v>951354</c:v>
                </c:pt>
                <c:pt idx="236">
                  <c:v>936362</c:v>
                </c:pt>
                <c:pt idx="237">
                  <c:v>942786</c:v>
                </c:pt>
                <c:pt idx="238">
                  <c:v>875425</c:v>
                </c:pt>
                <c:pt idx="239">
                  <c:v>813615</c:v>
                </c:pt>
                <c:pt idx="240">
                  <c:v>848128</c:v>
                </c:pt>
                <c:pt idx="241">
                  <c:v>844275</c:v>
                </c:pt>
                <c:pt idx="242">
                  <c:v>815176</c:v>
                </c:pt>
                <c:pt idx="243">
                  <c:v>838104</c:v>
                </c:pt>
                <c:pt idx="244">
                  <c:v>952041</c:v>
                </c:pt>
                <c:pt idx="245">
                  <c:v>973187</c:v>
                </c:pt>
                <c:pt idx="246">
                  <c:v>922270</c:v>
                </c:pt>
                <c:pt idx="247">
                  <c:v>879469</c:v>
                </c:pt>
                <c:pt idx="248">
                  <c:v>916109</c:v>
                </c:pt>
                <c:pt idx="249">
                  <c:v>900297</c:v>
                </c:pt>
                <c:pt idx="250">
                  <c:v>866357</c:v>
                </c:pt>
                <c:pt idx="251">
                  <c:v>922130</c:v>
                </c:pt>
                <c:pt idx="252">
                  <c:v>943462</c:v>
                </c:pt>
                <c:pt idx="253">
                  <c:v>953707</c:v>
                </c:pt>
                <c:pt idx="254">
                  <c:v>899242</c:v>
                </c:pt>
                <c:pt idx="255">
                  <c:v>908848</c:v>
                </c:pt>
                <c:pt idx="256">
                  <c:v>921931</c:v>
                </c:pt>
                <c:pt idx="257">
                  <c:v>949779</c:v>
                </c:pt>
                <c:pt idx="258">
                  <c:v>932396</c:v>
                </c:pt>
                <c:pt idx="259">
                  <c:v>911510</c:v>
                </c:pt>
                <c:pt idx="260">
                  <c:v>915763</c:v>
                </c:pt>
                <c:pt idx="261">
                  <c:v>920903</c:v>
                </c:pt>
                <c:pt idx="262">
                  <c:v>914700</c:v>
                </c:pt>
                <c:pt idx="263">
                  <c:v>886601</c:v>
                </c:pt>
                <c:pt idx="264">
                  <c:v>959550</c:v>
                </c:pt>
                <c:pt idx="265">
                  <c:v>997754</c:v>
                </c:pt>
                <c:pt idx="266">
                  <c:v>1028447</c:v>
                </c:pt>
                <c:pt idx="267">
                  <c:v>1010400</c:v>
                </c:pt>
                <c:pt idx="268">
                  <c:v>945429</c:v>
                </c:pt>
                <c:pt idx="269">
                  <c:v>950526</c:v>
                </c:pt>
                <c:pt idx="270">
                  <c:v>894332</c:v>
                </c:pt>
                <c:pt idx="271">
                  <c:v>839829</c:v>
                </c:pt>
                <c:pt idx="272">
                  <c:v>903196</c:v>
                </c:pt>
                <c:pt idx="273">
                  <c:v>907450</c:v>
                </c:pt>
                <c:pt idx="274">
                  <c:v>978177</c:v>
                </c:pt>
                <c:pt idx="275">
                  <c:v>1025688</c:v>
                </c:pt>
                <c:pt idx="276">
                  <c:v>993224</c:v>
                </c:pt>
                <c:pt idx="277">
                  <c:v>921232</c:v>
                </c:pt>
                <c:pt idx="278">
                  <c:v>867719</c:v>
                </c:pt>
                <c:pt idx="279">
                  <c:v>876612</c:v>
                </c:pt>
                <c:pt idx="280">
                  <c:v>895334</c:v>
                </c:pt>
                <c:pt idx="281">
                  <c:v>1057322</c:v>
                </c:pt>
                <c:pt idx="282">
                  <c:v>1124745</c:v>
                </c:pt>
                <c:pt idx="283">
                  <c:v>1025957</c:v>
                </c:pt>
                <c:pt idx="284">
                  <c:v>915537</c:v>
                </c:pt>
                <c:pt idx="285">
                  <c:v>846001</c:v>
                </c:pt>
                <c:pt idx="286">
                  <c:v>923948</c:v>
                </c:pt>
                <c:pt idx="287">
                  <c:v>999277</c:v>
                </c:pt>
                <c:pt idx="288">
                  <c:v>973746</c:v>
                </c:pt>
                <c:pt idx="289">
                  <c:v>1058703</c:v>
                </c:pt>
                <c:pt idx="290">
                  <c:v>1073170</c:v>
                </c:pt>
                <c:pt idx="291">
                  <c:v>939261</c:v>
                </c:pt>
                <c:pt idx="292">
                  <c:v>870813</c:v>
                </c:pt>
                <c:pt idx="293">
                  <c:v>903251</c:v>
                </c:pt>
                <c:pt idx="294">
                  <c:v>924019</c:v>
                </c:pt>
                <c:pt idx="295">
                  <c:v>963948</c:v>
                </c:pt>
                <c:pt idx="296">
                  <c:v>1020378</c:v>
                </c:pt>
                <c:pt idx="297">
                  <c:v>1085388</c:v>
                </c:pt>
                <c:pt idx="298">
                  <c:v>973450</c:v>
                </c:pt>
                <c:pt idx="299">
                  <c:v>876434</c:v>
                </c:pt>
                <c:pt idx="300">
                  <c:v>887687</c:v>
                </c:pt>
                <c:pt idx="301">
                  <c:v>940885</c:v>
                </c:pt>
                <c:pt idx="302">
                  <c:v>1034722</c:v>
                </c:pt>
                <c:pt idx="303">
                  <c:v>1049654</c:v>
                </c:pt>
                <c:pt idx="304">
                  <c:v>975293</c:v>
                </c:pt>
                <c:pt idx="305">
                  <c:v>877825</c:v>
                </c:pt>
                <c:pt idx="306">
                  <c:v>828698</c:v>
                </c:pt>
                <c:pt idx="307">
                  <c:v>879132</c:v>
                </c:pt>
                <c:pt idx="308">
                  <c:v>895831</c:v>
                </c:pt>
                <c:pt idx="309">
                  <c:v>906012</c:v>
                </c:pt>
                <c:pt idx="310">
                  <c:v>882224</c:v>
                </c:pt>
                <c:pt idx="311">
                  <c:v>879784</c:v>
                </c:pt>
                <c:pt idx="312">
                  <c:v>868076</c:v>
                </c:pt>
                <c:pt idx="313">
                  <c:v>800437</c:v>
                </c:pt>
                <c:pt idx="314">
                  <c:v>880941</c:v>
                </c:pt>
                <c:pt idx="315">
                  <c:v>915032</c:v>
                </c:pt>
                <c:pt idx="316">
                  <c:v>936183</c:v>
                </c:pt>
                <c:pt idx="317">
                  <c:v>961780</c:v>
                </c:pt>
                <c:pt idx="318">
                  <c:v>929510</c:v>
                </c:pt>
                <c:pt idx="319">
                  <c:v>902020</c:v>
                </c:pt>
                <c:pt idx="320">
                  <c:v>869305</c:v>
                </c:pt>
                <c:pt idx="321">
                  <c:v>905723</c:v>
                </c:pt>
                <c:pt idx="322">
                  <c:v>944775</c:v>
                </c:pt>
                <c:pt idx="323">
                  <c:v>949994</c:v>
                </c:pt>
                <c:pt idx="324">
                  <c:v>973135</c:v>
                </c:pt>
                <c:pt idx="325">
                  <c:v>904677</c:v>
                </c:pt>
                <c:pt idx="326">
                  <c:v>851794</c:v>
                </c:pt>
                <c:pt idx="327">
                  <c:v>856897</c:v>
                </c:pt>
                <c:pt idx="328">
                  <c:v>945851</c:v>
                </c:pt>
                <c:pt idx="329">
                  <c:v>984751</c:v>
                </c:pt>
                <c:pt idx="330">
                  <c:v>998586</c:v>
                </c:pt>
                <c:pt idx="331">
                  <c:v>1037339</c:v>
                </c:pt>
                <c:pt idx="332">
                  <c:v>1045140</c:v>
                </c:pt>
                <c:pt idx="333">
                  <c:v>939613</c:v>
                </c:pt>
                <c:pt idx="334">
                  <c:v>845696</c:v>
                </c:pt>
                <c:pt idx="335">
                  <c:v>895909</c:v>
                </c:pt>
                <c:pt idx="336">
                  <c:v>898037</c:v>
                </c:pt>
                <c:pt idx="337">
                  <c:v>863505</c:v>
                </c:pt>
                <c:pt idx="338">
                  <c:v>875600</c:v>
                </c:pt>
                <c:pt idx="339">
                  <c:v>891427</c:v>
                </c:pt>
                <c:pt idx="340">
                  <c:v>852870</c:v>
                </c:pt>
                <c:pt idx="341">
                  <c:v>831162</c:v>
                </c:pt>
                <c:pt idx="342">
                  <c:v>884767</c:v>
                </c:pt>
                <c:pt idx="343">
                  <c:v>1007345</c:v>
                </c:pt>
                <c:pt idx="344">
                  <c:v>1082229</c:v>
                </c:pt>
                <c:pt idx="345">
                  <c:v>990932</c:v>
                </c:pt>
                <c:pt idx="346">
                  <c:v>858069</c:v>
                </c:pt>
                <c:pt idx="347">
                  <c:v>843363</c:v>
                </c:pt>
                <c:pt idx="348">
                  <c:v>879507</c:v>
                </c:pt>
                <c:pt idx="349">
                  <c:v>855036</c:v>
                </c:pt>
                <c:pt idx="350">
                  <c:v>863770</c:v>
                </c:pt>
                <c:pt idx="351">
                  <c:v>854633</c:v>
                </c:pt>
                <c:pt idx="352">
                  <c:v>832385</c:v>
                </c:pt>
                <c:pt idx="353">
                  <c:v>845207</c:v>
                </c:pt>
                <c:pt idx="354">
                  <c:v>843010</c:v>
                </c:pt>
                <c:pt idx="355">
                  <c:v>878998</c:v>
                </c:pt>
                <c:pt idx="356">
                  <c:v>925203</c:v>
                </c:pt>
                <c:pt idx="357">
                  <c:v>954156</c:v>
                </c:pt>
                <c:pt idx="358">
                  <c:v>946665</c:v>
                </c:pt>
                <c:pt idx="359">
                  <c:v>964872</c:v>
                </c:pt>
                <c:pt idx="360">
                  <c:v>982873</c:v>
                </c:pt>
                <c:pt idx="361">
                  <c:v>883656</c:v>
                </c:pt>
                <c:pt idx="362">
                  <c:v>854038</c:v>
                </c:pt>
                <c:pt idx="363">
                  <c:v>923286</c:v>
                </c:pt>
                <c:pt idx="364">
                  <c:v>1023416</c:v>
                </c:pt>
                <c:pt idx="365">
                  <c:v>96718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1024333</c:v>
                </c:pt>
                <c:pt idx="1">
                  <c:v>1030672</c:v>
                </c:pt>
                <c:pt idx="2">
                  <c:v>965812</c:v>
                </c:pt>
                <c:pt idx="3">
                  <c:v>919866</c:v>
                </c:pt>
                <c:pt idx="4">
                  <c:v>907147</c:v>
                </c:pt>
                <c:pt idx="5">
                  <c:v>940675</c:v>
                </c:pt>
                <c:pt idx="6">
                  <c:v>992146</c:v>
                </c:pt>
                <c:pt idx="7">
                  <c:v>1009197</c:v>
                </c:pt>
                <c:pt idx="8">
                  <c:v>966479</c:v>
                </c:pt>
                <c:pt idx="9">
                  <c:v>994888</c:v>
                </c:pt>
                <c:pt idx="10">
                  <c:v>853711</c:v>
                </c:pt>
                <c:pt idx="11">
                  <c:v>810328</c:v>
                </c:pt>
                <c:pt idx="12">
                  <c:v>832850</c:v>
                </c:pt>
                <c:pt idx="13">
                  <c:v>935346</c:v>
                </c:pt>
                <c:pt idx="14">
                  <c:v>983197</c:v>
                </c:pt>
                <c:pt idx="15">
                  <c:v>1021502</c:v>
                </c:pt>
                <c:pt idx="16">
                  <c:v>1045924</c:v>
                </c:pt>
                <c:pt idx="17">
                  <c:v>1075444</c:v>
                </c:pt>
                <c:pt idx="18">
                  <c:v>1007895</c:v>
                </c:pt>
                <c:pt idx="19">
                  <c:v>1063190</c:v>
                </c:pt>
                <c:pt idx="20">
                  <c:v>1157277</c:v>
                </c:pt>
                <c:pt idx="21">
                  <c:v>1095621</c:v>
                </c:pt>
                <c:pt idx="22">
                  <c:v>1163268</c:v>
                </c:pt>
                <c:pt idx="23">
                  <c:v>1209206</c:v>
                </c:pt>
                <c:pt idx="24">
                  <c:v>1188300</c:v>
                </c:pt>
                <c:pt idx="25">
                  <c:v>1125065</c:v>
                </c:pt>
                <c:pt idx="26">
                  <c:v>1094000</c:v>
                </c:pt>
                <c:pt idx="27">
                  <c:v>1118467</c:v>
                </c:pt>
                <c:pt idx="28">
                  <c:v>1166704</c:v>
                </c:pt>
                <c:pt idx="29">
                  <c:v>1150170</c:v>
                </c:pt>
                <c:pt idx="30">
                  <c:v>1119911</c:v>
                </c:pt>
                <c:pt idx="31">
                  <c:v>1110970</c:v>
                </c:pt>
                <c:pt idx="32">
                  <c:v>1123167</c:v>
                </c:pt>
                <c:pt idx="33">
                  <c:v>1113437</c:v>
                </c:pt>
                <c:pt idx="34">
                  <c:v>1220022</c:v>
                </c:pt>
                <c:pt idx="35">
                  <c:v>1154928</c:v>
                </c:pt>
                <c:pt idx="36">
                  <c:v>1106648</c:v>
                </c:pt>
                <c:pt idx="37">
                  <c:v>1151154</c:v>
                </c:pt>
                <c:pt idx="38">
                  <c:v>1163727</c:v>
                </c:pt>
                <c:pt idx="39">
                  <c:v>1188298</c:v>
                </c:pt>
                <c:pt idx="40">
                  <c:v>1176882</c:v>
                </c:pt>
                <c:pt idx="41">
                  <c:v>1125590</c:v>
                </c:pt>
                <c:pt idx="42">
                  <c:v>1039363</c:v>
                </c:pt>
                <c:pt idx="43">
                  <c:v>1089103</c:v>
                </c:pt>
                <c:pt idx="44">
                  <c:v>1135519</c:v>
                </c:pt>
                <c:pt idx="45">
                  <c:v>1176583</c:v>
                </c:pt>
                <c:pt idx="46">
                  <c:v>1216489</c:v>
                </c:pt>
                <c:pt idx="47">
                  <c:v>1087517</c:v>
                </c:pt>
                <c:pt idx="48">
                  <c:v>1100237</c:v>
                </c:pt>
                <c:pt idx="49">
                  <c:v>1217769</c:v>
                </c:pt>
                <c:pt idx="50">
                  <c:v>1296457</c:v>
                </c:pt>
                <c:pt idx="51">
                  <c:v>1318502</c:v>
                </c:pt>
                <c:pt idx="52">
                  <c:v>1351817</c:v>
                </c:pt>
                <c:pt idx="53">
                  <c:v>1258627</c:v>
                </c:pt>
                <c:pt idx="54">
                  <c:v>1258825</c:v>
                </c:pt>
                <c:pt idx="55">
                  <c:v>1128528</c:v>
                </c:pt>
                <c:pt idx="56">
                  <c:v>1130396</c:v>
                </c:pt>
                <c:pt idx="57">
                  <c:v>1169771</c:v>
                </c:pt>
                <c:pt idx="58">
                  <c:v>1199113</c:v>
                </c:pt>
                <c:pt idx="59">
                  <c:v>1220771</c:v>
                </c:pt>
                <c:pt idx="60">
                  <c:v>1161460</c:v>
                </c:pt>
                <c:pt idx="61">
                  <c:v>1077162</c:v>
                </c:pt>
                <c:pt idx="62">
                  <c:v>1208116</c:v>
                </c:pt>
                <c:pt idx="63">
                  <c:v>1226515</c:v>
                </c:pt>
                <c:pt idx="64">
                  <c:v>1190321</c:v>
                </c:pt>
                <c:pt idx="65">
                  <c:v>1186295</c:v>
                </c:pt>
                <c:pt idx="66">
                  <c:v>1261061</c:v>
                </c:pt>
                <c:pt idx="67">
                  <c:v>1224108</c:v>
                </c:pt>
                <c:pt idx="68">
                  <c:v>1229253</c:v>
                </c:pt>
                <c:pt idx="69">
                  <c:v>1290551</c:v>
                </c:pt>
                <c:pt idx="70">
                  <c:v>1323136</c:v>
                </c:pt>
                <c:pt idx="71">
                  <c:v>1342045</c:v>
                </c:pt>
                <c:pt idx="72">
                  <c:v>1294686</c:v>
                </c:pt>
                <c:pt idx="73">
                  <c:v>1291256</c:v>
                </c:pt>
                <c:pt idx="74">
                  <c:v>1228274</c:v>
                </c:pt>
                <c:pt idx="75">
                  <c:v>1197862</c:v>
                </c:pt>
                <c:pt idx="76">
                  <c:v>1296087</c:v>
                </c:pt>
                <c:pt idx="77">
                  <c:v>1365082</c:v>
                </c:pt>
                <c:pt idx="78">
                  <c:v>1362270</c:v>
                </c:pt>
                <c:pt idx="79">
                  <c:v>1360863</c:v>
                </c:pt>
                <c:pt idx="80">
                  <c:v>1355543</c:v>
                </c:pt>
                <c:pt idx="81">
                  <c:v>1318319</c:v>
                </c:pt>
                <c:pt idx="82">
                  <c:v>1279279</c:v>
                </c:pt>
                <c:pt idx="83">
                  <c:v>1296646</c:v>
                </c:pt>
                <c:pt idx="84">
                  <c:v>1202921</c:v>
                </c:pt>
                <c:pt idx="85">
                  <c:v>1149137</c:v>
                </c:pt>
                <c:pt idx="86">
                  <c:v>1136753</c:v>
                </c:pt>
                <c:pt idx="87">
                  <c:v>1169100</c:v>
                </c:pt>
                <c:pt idx="88">
                  <c:v>1208855</c:v>
                </c:pt>
                <c:pt idx="89">
                  <c:v>1245648</c:v>
                </c:pt>
                <c:pt idx="90">
                  <c:v>1310538</c:v>
                </c:pt>
                <c:pt idx="91">
                  <c:v>1341310</c:v>
                </c:pt>
                <c:pt idx="92">
                  <c:v>1335079</c:v>
                </c:pt>
                <c:pt idx="93">
                  <c:v>1331427</c:v>
                </c:pt>
                <c:pt idx="94">
                  <c:v>1337337</c:v>
                </c:pt>
                <c:pt idx="95">
                  <c:v>1229949</c:v>
                </c:pt>
                <c:pt idx="96">
                  <c:v>1218306</c:v>
                </c:pt>
                <c:pt idx="97">
                  <c:v>1341443</c:v>
                </c:pt>
                <c:pt idx="98">
                  <c:v>1379945</c:v>
                </c:pt>
                <c:pt idx="99">
                  <c:v>1414333</c:v>
                </c:pt>
                <c:pt idx="100">
                  <c:v>1409123</c:v>
                </c:pt>
                <c:pt idx="101">
                  <c:v>1416797</c:v>
                </c:pt>
                <c:pt idx="102">
                  <c:v>1379878</c:v>
                </c:pt>
                <c:pt idx="103">
                  <c:v>1374897</c:v>
                </c:pt>
                <c:pt idx="104">
                  <c:v>1447884</c:v>
                </c:pt>
                <c:pt idx="105">
                  <c:v>1447287</c:v>
                </c:pt>
                <c:pt idx="106">
                  <c:v>1386595</c:v>
                </c:pt>
                <c:pt idx="107">
                  <c:v>1367299</c:v>
                </c:pt>
                <c:pt idx="108">
                  <c:v>1401743</c:v>
                </c:pt>
                <c:pt idx="109">
                  <c:v>1380434</c:v>
                </c:pt>
                <c:pt idx="110">
                  <c:v>1375111</c:v>
                </c:pt>
                <c:pt idx="111">
                  <c:v>1434374</c:v>
                </c:pt>
                <c:pt idx="112">
                  <c:v>1400589</c:v>
                </c:pt>
                <c:pt idx="113">
                  <c:v>1380718</c:v>
                </c:pt>
                <c:pt idx="114">
                  <c:v>1368753</c:v>
                </c:pt>
                <c:pt idx="115">
                  <c:v>1311775</c:v>
                </c:pt>
                <c:pt idx="116">
                  <c:v>1247141</c:v>
                </c:pt>
                <c:pt idx="117">
                  <c:v>1272727</c:v>
                </c:pt>
                <c:pt idx="118">
                  <c:v>1431297</c:v>
                </c:pt>
                <c:pt idx="119">
                  <c:v>1300708</c:v>
                </c:pt>
                <c:pt idx="120">
                  <c:v>1284563</c:v>
                </c:pt>
                <c:pt idx="121">
                  <c:v>1335991</c:v>
                </c:pt>
                <c:pt idx="122">
                  <c:v>1277663</c:v>
                </c:pt>
                <c:pt idx="123">
                  <c:v>1173639</c:v>
                </c:pt>
                <c:pt idx="124">
                  <c:v>1202198</c:v>
                </c:pt>
                <c:pt idx="125">
                  <c:v>1244567</c:v>
                </c:pt>
                <c:pt idx="126">
                  <c:v>1291084</c:v>
                </c:pt>
                <c:pt idx="127">
                  <c:v>1308227</c:v>
                </c:pt>
                <c:pt idx="128">
                  <c:v>1295038</c:v>
                </c:pt>
                <c:pt idx="129">
                  <c:v>1309344</c:v>
                </c:pt>
                <c:pt idx="130">
                  <c:v>1282332</c:v>
                </c:pt>
                <c:pt idx="131">
                  <c:v>1259381</c:v>
                </c:pt>
                <c:pt idx="132">
                  <c:v>1290508</c:v>
                </c:pt>
                <c:pt idx="133">
                  <c:v>1264364</c:v>
                </c:pt>
                <c:pt idx="134">
                  <c:v>1227083</c:v>
                </c:pt>
                <c:pt idx="135">
                  <c:v>1243617</c:v>
                </c:pt>
                <c:pt idx="136">
                  <c:v>1246855</c:v>
                </c:pt>
                <c:pt idx="137">
                  <c:v>1211635</c:v>
                </c:pt>
                <c:pt idx="138">
                  <c:v>1211684</c:v>
                </c:pt>
                <c:pt idx="139">
                  <c:v>1256008</c:v>
                </c:pt>
                <c:pt idx="140">
                  <c:v>1204563</c:v>
                </c:pt>
                <c:pt idx="141">
                  <c:v>1221138</c:v>
                </c:pt>
                <c:pt idx="142">
                  <c:v>1164859</c:v>
                </c:pt>
                <c:pt idx="143">
                  <c:v>1213849</c:v>
                </c:pt>
                <c:pt idx="144">
                  <c:v>1195603</c:v>
                </c:pt>
                <c:pt idx="145">
                  <c:v>1189815</c:v>
                </c:pt>
                <c:pt idx="146">
                  <c:v>1266167</c:v>
                </c:pt>
                <c:pt idx="147">
                  <c:v>1260871</c:v>
                </c:pt>
                <c:pt idx="148">
                  <c:v>1264742</c:v>
                </c:pt>
                <c:pt idx="149">
                  <c:v>1254646</c:v>
                </c:pt>
                <c:pt idx="150">
                  <c:v>1226570</c:v>
                </c:pt>
                <c:pt idx="151">
                  <c:v>1223080</c:v>
                </c:pt>
                <c:pt idx="152">
                  <c:v>1223925</c:v>
                </c:pt>
                <c:pt idx="153">
                  <c:v>1268427</c:v>
                </c:pt>
                <c:pt idx="154">
                  <c:v>1261193</c:v>
                </c:pt>
                <c:pt idx="155">
                  <c:v>1246610</c:v>
                </c:pt>
                <c:pt idx="156">
                  <c:v>1228639</c:v>
                </c:pt>
                <c:pt idx="157">
                  <c:v>1183135</c:v>
                </c:pt>
                <c:pt idx="158">
                  <c:v>1152593</c:v>
                </c:pt>
                <c:pt idx="159">
                  <c:v>1152681</c:v>
                </c:pt>
                <c:pt idx="160">
                  <c:v>1040706</c:v>
                </c:pt>
                <c:pt idx="161">
                  <c:v>984125</c:v>
                </c:pt>
                <c:pt idx="162">
                  <c:v>1082699</c:v>
                </c:pt>
                <c:pt idx="163">
                  <c:v>1200035</c:v>
                </c:pt>
                <c:pt idx="164">
                  <c:v>900899</c:v>
                </c:pt>
                <c:pt idx="165">
                  <c:v>794179</c:v>
                </c:pt>
                <c:pt idx="166">
                  <c:v>826333</c:v>
                </c:pt>
                <c:pt idx="167">
                  <c:v>988288</c:v>
                </c:pt>
                <c:pt idx="168">
                  <c:v>1106187</c:v>
                </c:pt>
                <c:pt idx="169">
                  <c:v>900208</c:v>
                </c:pt>
                <c:pt idx="170">
                  <c:v>836412</c:v>
                </c:pt>
                <c:pt idx="171">
                  <c:v>885833</c:v>
                </c:pt>
                <c:pt idx="172">
                  <c:v>959693</c:v>
                </c:pt>
                <c:pt idx="173">
                  <c:v>1006426</c:v>
                </c:pt>
                <c:pt idx="174">
                  <c:v>950577</c:v>
                </c:pt>
                <c:pt idx="175">
                  <c:v>861880</c:v>
                </c:pt>
                <c:pt idx="176">
                  <c:v>895988</c:v>
                </c:pt>
                <c:pt idx="177">
                  <c:v>930645</c:v>
                </c:pt>
                <c:pt idx="178">
                  <c:v>865064</c:v>
                </c:pt>
                <c:pt idx="179">
                  <c:v>811784</c:v>
                </c:pt>
                <c:pt idx="180">
                  <c:v>810277</c:v>
                </c:pt>
                <c:pt idx="181">
                  <c:v>877260</c:v>
                </c:pt>
                <c:pt idx="182">
                  <c:v>923220</c:v>
                </c:pt>
                <c:pt idx="183">
                  <c:v>974542</c:v>
                </c:pt>
                <c:pt idx="184">
                  <c:v>1006682</c:v>
                </c:pt>
                <c:pt idx="185">
                  <c:v>974173</c:v>
                </c:pt>
                <c:pt idx="186">
                  <c:v>867225</c:v>
                </c:pt>
                <c:pt idx="187">
                  <c:v>882572</c:v>
                </c:pt>
                <c:pt idx="188">
                  <c:v>877059</c:v>
                </c:pt>
                <c:pt idx="189">
                  <c:v>898146</c:v>
                </c:pt>
                <c:pt idx="190">
                  <c:v>909251</c:v>
                </c:pt>
                <c:pt idx="191">
                  <c:v>916455</c:v>
                </c:pt>
                <c:pt idx="192">
                  <c:v>947972</c:v>
                </c:pt>
                <c:pt idx="193">
                  <c:v>868879</c:v>
                </c:pt>
                <c:pt idx="194">
                  <c:v>823870</c:v>
                </c:pt>
                <c:pt idx="195">
                  <c:v>961742</c:v>
                </c:pt>
                <c:pt idx="196">
                  <c:v>1214071</c:v>
                </c:pt>
                <c:pt idx="197">
                  <c:v>1181656</c:v>
                </c:pt>
                <c:pt idx="198">
                  <c:v>1046745</c:v>
                </c:pt>
                <c:pt idx="199">
                  <c:v>982668</c:v>
                </c:pt>
                <c:pt idx="200">
                  <c:v>923787</c:v>
                </c:pt>
                <c:pt idx="201">
                  <c:v>861907</c:v>
                </c:pt>
                <c:pt idx="202">
                  <c:v>882373</c:v>
                </c:pt>
                <c:pt idx="203">
                  <c:v>873730</c:v>
                </c:pt>
                <c:pt idx="204">
                  <c:v>881856</c:v>
                </c:pt>
                <c:pt idx="205">
                  <c:v>906201</c:v>
                </c:pt>
                <c:pt idx="206">
                  <c:v>908078</c:v>
                </c:pt>
                <c:pt idx="207">
                  <c:v>883857</c:v>
                </c:pt>
                <c:pt idx="208">
                  <c:v>861054</c:v>
                </c:pt>
                <c:pt idx="209">
                  <c:v>888487</c:v>
                </c:pt>
                <c:pt idx="210">
                  <c:v>910015</c:v>
                </c:pt>
                <c:pt idx="211">
                  <c:v>906112</c:v>
                </c:pt>
                <c:pt idx="212">
                  <c:v>881200</c:v>
                </c:pt>
                <c:pt idx="213">
                  <c:v>888004</c:v>
                </c:pt>
                <c:pt idx="214">
                  <c:v>883177</c:v>
                </c:pt>
                <c:pt idx="215">
                  <c:v>851576</c:v>
                </c:pt>
                <c:pt idx="216">
                  <c:v>951571</c:v>
                </c:pt>
                <c:pt idx="217">
                  <c:v>948444</c:v>
                </c:pt>
                <c:pt idx="218">
                  <c:v>915504</c:v>
                </c:pt>
                <c:pt idx="219">
                  <c:v>902348</c:v>
                </c:pt>
                <c:pt idx="220">
                  <c:v>885323</c:v>
                </c:pt>
                <c:pt idx="221">
                  <c:v>874989</c:v>
                </c:pt>
                <c:pt idx="222">
                  <c:v>867030</c:v>
                </c:pt>
                <c:pt idx="223">
                  <c:v>923029</c:v>
                </c:pt>
                <c:pt idx="224">
                  <c:v>1025445</c:v>
                </c:pt>
                <c:pt idx="225">
                  <c:v>1053668</c:v>
                </c:pt>
                <c:pt idx="226">
                  <c:v>1015582</c:v>
                </c:pt>
                <c:pt idx="227">
                  <c:v>939269</c:v>
                </c:pt>
                <c:pt idx="228">
                  <c:v>890376</c:v>
                </c:pt>
                <c:pt idx="229">
                  <c:v>889175</c:v>
                </c:pt>
                <c:pt idx="230">
                  <c:v>1014775</c:v>
                </c:pt>
                <c:pt idx="231">
                  <c:v>1106530</c:v>
                </c:pt>
                <c:pt idx="232">
                  <c:v>1103023</c:v>
                </c:pt>
                <c:pt idx="233">
                  <c:v>1085956</c:v>
                </c:pt>
                <c:pt idx="234">
                  <c:v>1026674</c:v>
                </c:pt>
                <c:pt idx="235">
                  <c:v>947897</c:v>
                </c:pt>
                <c:pt idx="236">
                  <c:v>952520</c:v>
                </c:pt>
                <c:pt idx="237">
                  <c:v>978438</c:v>
                </c:pt>
                <c:pt idx="238">
                  <c:v>910383</c:v>
                </c:pt>
                <c:pt idx="239">
                  <c:v>825150</c:v>
                </c:pt>
                <c:pt idx="240">
                  <c:v>846770</c:v>
                </c:pt>
                <c:pt idx="241">
                  <c:v>847660</c:v>
                </c:pt>
                <c:pt idx="242">
                  <c:v>839863</c:v>
                </c:pt>
                <c:pt idx="243">
                  <c:v>862571</c:v>
                </c:pt>
                <c:pt idx="244">
                  <c:v>969953</c:v>
                </c:pt>
                <c:pt idx="245">
                  <c:v>974567</c:v>
                </c:pt>
                <c:pt idx="246">
                  <c:v>920543</c:v>
                </c:pt>
                <c:pt idx="247">
                  <c:v>900274</c:v>
                </c:pt>
                <c:pt idx="248">
                  <c:v>907769</c:v>
                </c:pt>
                <c:pt idx="249">
                  <c:v>913222</c:v>
                </c:pt>
                <c:pt idx="250">
                  <c:v>875897</c:v>
                </c:pt>
                <c:pt idx="251">
                  <c:v>920798</c:v>
                </c:pt>
                <c:pt idx="252">
                  <c:v>935078</c:v>
                </c:pt>
                <c:pt idx="253">
                  <c:v>977567</c:v>
                </c:pt>
                <c:pt idx="254">
                  <c:v>895302</c:v>
                </c:pt>
                <c:pt idx="255">
                  <c:v>896046</c:v>
                </c:pt>
                <c:pt idx="256">
                  <c:v>946703</c:v>
                </c:pt>
                <c:pt idx="257">
                  <c:v>977393</c:v>
                </c:pt>
                <c:pt idx="258">
                  <c:v>949603</c:v>
                </c:pt>
                <c:pt idx="259">
                  <c:v>907801</c:v>
                </c:pt>
                <c:pt idx="260">
                  <c:v>917341</c:v>
                </c:pt>
                <c:pt idx="261">
                  <c:v>934718</c:v>
                </c:pt>
                <c:pt idx="262">
                  <c:v>927873</c:v>
                </c:pt>
                <c:pt idx="263">
                  <c:v>861844</c:v>
                </c:pt>
                <c:pt idx="264">
                  <c:v>925918</c:v>
                </c:pt>
                <c:pt idx="265">
                  <c:v>984133</c:v>
                </c:pt>
                <c:pt idx="266">
                  <c:v>1011054</c:v>
                </c:pt>
                <c:pt idx="267">
                  <c:v>1024686</c:v>
                </c:pt>
                <c:pt idx="268">
                  <c:v>938062</c:v>
                </c:pt>
                <c:pt idx="269">
                  <c:v>953750</c:v>
                </c:pt>
                <c:pt idx="270">
                  <c:v>909330</c:v>
                </c:pt>
                <c:pt idx="271">
                  <c:v>833724</c:v>
                </c:pt>
                <c:pt idx="272">
                  <c:v>901177</c:v>
                </c:pt>
                <c:pt idx="273">
                  <c:v>924995</c:v>
                </c:pt>
                <c:pt idx="274">
                  <c:v>1005676</c:v>
                </c:pt>
                <c:pt idx="275">
                  <c:v>1025418</c:v>
                </c:pt>
                <c:pt idx="276">
                  <c:v>965915</c:v>
                </c:pt>
                <c:pt idx="277">
                  <c:v>920490</c:v>
                </c:pt>
                <c:pt idx="278">
                  <c:v>858898</c:v>
                </c:pt>
                <c:pt idx="279">
                  <c:v>869382</c:v>
                </c:pt>
                <c:pt idx="280">
                  <c:v>929128</c:v>
                </c:pt>
                <c:pt idx="281">
                  <c:v>1114736</c:v>
                </c:pt>
                <c:pt idx="282">
                  <c:v>1137356</c:v>
                </c:pt>
                <c:pt idx="283">
                  <c:v>1013395</c:v>
                </c:pt>
                <c:pt idx="284">
                  <c:v>901981</c:v>
                </c:pt>
                <c:pt idx="285">
                  <c:v>853694</c:v>
                </c:pt>
                <c:pt idx="286">
                  <c:v>964162</c:v>
                </c:pt>
                <c:pt idx="287">
                  <c:v>1049237</c:v>
                </c:pt>
                <c:pt idx="288">
                  <c:v>1027969</c:v>
                </c:pt>
                <c:pt idx="289">
                  <c:v>1054697</c:v>
                </c:pt>
                <c:pt idx="290">
                  <c:v>1069080</c:v>
                </c:pt>
                <c:pt idx="291">
                  <c:v>938194</c:v>
                </c:pt>
                <c:pt idx="292">
                  <c:v>838937</c:v>
                </c:pt>
                <c:pt idx="293">
                  <c:v>888782</c:v>
                </c:pt>
                <c:pt idx="294">
                  <c:v>916935</c:v>
                </c:pt>
                <c:pt idx="295">
                  <c:v>975465</c:v>
                </c:pt>
                <c:pt idx="296">
                  <c:v>1051141</c:v>
                </c:pt>
                <c:pt idx="297">
                  <c:v>1060388</c:v>
                </c:pt>
                <c:pt idx="298">
                  <c:v>947172</c:v>
                </c:pt>
                <c:pt idx="299">
                  <c:v>880990</c:v>
                </c:pt>
                <c:pt idx="300">
                  <c:v>881501</c:v>
                </c:pt>
                <c:pt idx="301">
                  <c:v>929108</c:v>
                </c:pt>
                <c:pt idx="302">
                  <c:v>1037623</c:v>
                </c:pt>
                <c:pt idx="303">
                  <c:v>1048533</c:v>
                </c:pt>
                <c:pt idx="304">
                  <c:v>948284</c:v>
                </c:pt>
                <c:pt idx="305">
                  <c:v>867406</c:v>
                </c:pt>
                <c:pt idx="306">
                  <c:v>824008</c:v>
                </c:pt>
                <c:pt idx="307">
                  <c:v>880532</c:v>
                </c:pt>
                <c:pt idx="308">
                  <c:v>896964</c:v>
                </c:pt>
                <c:pt idx="309">
                  <c:v>906003</c:v>
                </c:pt>
                <c:pt idx="310">
                  <c:v>889202</c:v>
                </c:pt>
                <c:pt idx="311">
                  <c:v>878594</c:v>
                </c:pt>
                <c:pt idx="312">
                  <c:v>870892</c:v>
                </c:pt>
                <c:pt idx="313">
                  <c:v>819748</c:v>
                </c:pt>
                <c:pt idx="314">
                  <c:v>871747</c:v>
                </c:pt>
                <c:pt idx="315">
                  <c:v>900765</c:v>
                </c:pt>
                <c:pt idx="316">
                  <c:v>940451</c:v>
                </c:pt>
                <c:pt idx="317">
                  <c:v>959133</c:v>
                </c:pt>
                <c:pt idx="318">
                  <c:v>933500</c:v>
                </c:pt>
                <c:pt idx="319">
                  <c:v>904855</c:v>
                </c:pt>
                <c:pt idx="320">
                  <c:v>880821</c:v>
                </c:pt>
                <c:pt idx="321">
                  <c:v>898001</c:v>
                </c:pt>
                <c:pt idx="322">
                  <c:v>933541</c:v>
                </c:pt>
                <c:pt idx="323">
                  <c:v>955789</c:v>
                </c:pt>
                <c:pt idx="324">
                  <c:v>984486</c:v>
                </c:pt>
                <c:pt idx="325">
                  <c:v>916995</c:v>
                </c:pt>
                <c:pt idx="326">
                  <c:v>872395</c:v>
                </c:pt>
                <c:pt idx="327">
                  <c:v>842459</c:v>
                </c:pt>
                <c:pt idx="328">
                  <c:v>917700</c:v>
                </c:pt>
                <c:pt idx="329">
                  <c:v>968971</c:v>
                </c:pt>
                <c:pt idx="330">
                  <c:v>988467</c:v>
                </c:pt>
                <c:pt idx="331">
                  <c:v>1019357</c:v>
                </c:pt>
                <c:pt idx="332">
                  <c:v>1021523</c:v>
                </c:pt>
                <c:pt idx="333">
                  <c:v>913661</c:v>
                </c:pt>
                <c:pt idx="334">
                  <c:v>817705</c:v>
                </c:pt>
                <c:pt idx="335">
                  <c:v>895299</c:v>
                </c:pt>
                <c:pt idx="336">
                  <c:v>886864</c:v>
                </c:pt>
                <c:pt idx="337">
                  <c:v>858948</c:v>
                </c:pt>
                <c:pt idx="338">
                  <c:v>870801</c:v>
                </c:pt>
                <c:pt idx="339">
                  <c:v>898306</c:v>
                </c:pt>
                <c:pt idx="340">
                  <c:v>877850</c:v>
                </c:pt>
                <c:pt idx="341">
                  <c:v>817495</c:v>
                </c:pt>
                <c:pt idx="342">
                  <c:v>863256</c:v>
                </c:pt>
                <c:pt idx="343">
                  <c:v>977566</c:v>
                </c:pt>
                <c:pt idx="344">
                  <c:v>1042383</c:v>
                </c:pt>
                <c:pt idx="345">
                  <c:v>973285</c:v>
                </c:pt>
                <c:pt idx="346">
                  <c:v>852187</c:v>
                </c:pt>
                <c:pt idx="347">
                  <c:v>835969</c:v>
                </c:pt>
                <c:pt idx="348">
                  <c:v>907665</c:v>
                </c:pt>
                <c:pt idx="349">
                  <c:v>831415</c:v>
                </c:pt>
                <c:pt idx="350">
                  <c:v>843461</c:v>
                </c:pt>
                <c:pt idx="351">
                  <c:v>840158</c:v>
                </c:pt>
                <c:pt idx="352">
                  <c:v>844447</c:v>
                </c:pt>
                <c:pt idx="353">
                  <c:v>860351</c:v>
                </c:pt>
                <c:pt idx="354">
                  <c:v>826621</c:v>
                </c:pt>
                <c:pt idx="355">
                  <c:v>858592</c:v>
                </c:pt>
                <c:pt idx="356">
                  <c:v>897703</c:v>
                </c:pt>
                <c:pt idx="357">
                  <c:v>948872</c:v>
                </c:pt>
                <c:pt idx="358">
                  <c:v>961233</c:v>
                </c:pt>
                <c:pt idx="359">
                  <c:v>966548</c:v>
                </c:pt>
                <c:pt idx="360">
                  <c:v>975563</c:v>
                </c:pt>
                <c:pt idx="361">
                  <c:v>851879</c:v>
                </c:pt>
                <c:pt idx="362">
                  <c:v>853848</c:v>
                </c:pt>
                <c:pt idx="363">
                  <c:v>935339</c:v>
                </c:pt>
                <c:pt idx="364">
                  <c:v>1029702</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1024201</c:v>
                </c:pt>
                <c:pt idx="1">
                  <c:v>1029130</c:v>
                </c:pt>
                <c:pt idx="2">
                  <c:v>968626</c:v>
                </c:pt>
                <c:pt idx="3">
                  <c:v>925207</c:v>
                </c:pt>
                <c:pt idx="4">
                  <c:v>906709</c:v>
                </c:pt>
                <c:pt idx="5">
                  <c:v>940906</c:v>
                </c:pt>
                <c:pt idx="6">
                  <c:v>991402</c:v>
                </c:pt>
                <c:pt idx="7">
                  <c:v>1012777</c:v>
                </c:pt>
                <c:pt idx="8">
                  <c:v>968347</c:v>
                </c:pt>
                <c:pt idx="9">
                  <c:v>993835</c:v>
                </c:pt>
                <c:pt idx="10">
                  <c:v>859314</c:v>
                </c:pt>
                <c:pt idx="11">
                  <c:v>812191</c:v>
                </c:pt>
                <c:pt idx="12">
                  <c:v>830864</c:v>
                </c:pt>
                <c:pt idx="13">
                  <c:v>934562</c:v>
                </c:pt>
                <c:pt idx="14">
                  <c:v>982531</c:v>
                </c:pt>
                <c:pt idx="15">
                  <c:v>1023064</c:v>
                </c:pt>
                <c:pt idx="16">
                  <c:v>1049439</c:v>
                </c:pt>
                <c:pt idx="17">
                  <c:v>1074381</c:v>
                </c:pt>
                <c:pt idx="18">
                  <c:v>1013299</c:v>
                </c:pt>
                <c:pt idx="19">
                  <c:v>1059988</c:v>
                </c:pt>
                <c:pt idx="20">
                  <c:v>1161155</c:v>
                </c:pt>
                <c:pt idx="21">
                  <c:v>1107898</c:v>
                </c:pt>
                <c:pt idx="22">
                  <c:v>1171988</c:v>
                </c:pt>
                <c:pt idx="23">
                  <c:v>1225512</c:v>
                </c:pt>
                <c:pt idx="24">
                  <c:v>1199665</c:v>
                </c:pt>
                <c:pt idx="25">
                  <c:v>1128851</c:v>
                </c:pt>
                <c:pt idx="26">
                  <c:v>1094690</c:v>
                </c:pt>
                <c:pt idx="27">
                  <c:v>1121468</c:v>
                </c:pt>
                <c:pt idx="28">
                  <c:v>1172851</c:v>
                </c:pt>
                <c:pt idx="29">
                  <c:v>1158559</c:v>
                </c:pt>
                <c:pt idx="30">
                  <c:v>1126708</c:v>
                </c:pt>
                <c:pt idx="31">
                  <c:v>1113153</c:v>
                </c:pt>
                <c:pt idx="32">
                  <c:v>1115097</c:v>
                </c:pt>
                <c:pt idx="33">
                  <c:v>1101972</c:v>
                </c:pt>
                <c:pt idx="34">
                  <c:v>1211234</c:v>
                </c:pt>
                <c:pt idx="35">
                  <c:v>1152007</c:v>
                </c:pt>
                <c:pt idx="36">
                  <c:v>1111419</c:v>
                </c:pt>
                <c:pt idx="37">
                  <c:v>1147666</c:v>
                </c:pt>
                <c:pt idx="38">
                  <c:v>1153495</c:v>
                </c:pt>
                <c:pt idx="39">
                  <c:v>1177217</c:v>
                </c:pt>
                <c:pt idx="40">
                  <c:v>1161360</c:v>
                </c:pt>
                <c:pt idx="41">
                  <c:v>1120341</c:v>
                </c:pt>
                <c:pt idx="42">
                  <c:v>1039546</c:v>
                </c:pt>
                <c:pt idx="43">
                  <c:v>1088047</c:v>
                </c:pt>
                <c:pt idx="44">
                  <c:v>1135815</c:v>
                </c:pt>
                <c:pt idx="45">
                  <c:v>1173594</c:v>
                </c:pt>
                <c:pt idx="46">
                  <c:v>1214485</c:v>
                </c:pt>
                <c:pt idx="47">
                  <c:v>1082317</c:v>
                </c:pt>
                <c:pt idx="48">
                  <c:v>1104314</c:v>
                </c:pt>
                <c:pt idx="49">
                  <c:v>1215124</c:v>
                </c:pt>
                <c:pt idx="50">
                  <c:v>1290824</c:v>
                </c:pt>
                <c:pt idx="51">
                  <c:v>1306595</c:v>
                </c:pt>
                <c:pt idx="52">
                  <c:v>1349456</c:v>
                </c:pt>
                <c:pt idx="53">
                  <c:v>1254119</c:v>
                </c:pt>
                <c:pt idx="54">
                  <c:v>1248925</c:v>
                </c:pt>
                <c:pt idx="55">
                  <c:v>1131375</c:v>
                </c:pt>
                <c:pt idx="56">
                  <c:v>1130563</c:v>
                </c:pt>
                <c:pt idx="57">
                  <c:v>1162665</c:v>
                </c:pt>
                <c:pt idx="58">
                  <c:v>1189970</c:v>
                </c:pt>
                <c:pt idx="59">
                  <c:v>1216068</c:v>
                </c:pt>
                <c:pt idx="60">
                  <c:v>1159438</c:v>
                </c:pt>
                <c:pt idx="61">
                  <c:v>1074711</c:v>
                </c:pt>
                <c:pt idx="62">
                  <c:v>1205641</c:v>
                </c:pt>
                <c:pt idx="63">
                  <c:v>1226932</c:v>
                </c:pt>
                <c:pt idx="64">
                  <c:v>1189059</c:v>
                </c:pt>
                <c:pt idx="65">
                  <c:v>1182268</c:v>
                </c:pt>
                <c:pt idx="66">
                  <c:v>1259053</c:v>
                </c:pt>
                <c:pt idx="67">
                  <c:v>1217377</c:v>
                </c:pt>
                <c:pt idx="68">
                  <c:v>1220166</c:v>
                </c:pt>
                <c:pt idx="69">
                  <c:v>1280611</c:v>
                </c:pt>
                <c:pt idx="70">
                  <c:v>1318167</c:v>
                </c:pt>
                <c:pt idx="71">
                  <c:v>1335845</c:v>
                </c:pt>
                <c:pt idx="72">
                  <c:v>1291832</c:v>
                </c:pt>
                <c:pt idx="73">
                  <c:v>1287783</c:v>
                </c:pt>
                <c:pt idx="74">
                  <c:v>1223223</c:v>
                </c:pt>
                <c:pt idx="75">
                  <c:v>1191643</c:v>
                </c:pt>
                <c:pt idx="76">
                  <c:v>1287819</c:v>
                </c:pt>
                <c:pt idx="77">
                  <c:v>1362021</c:v>
                </c:pt>
                <c:pt idx="78">
                  <c:v>1361863</c:v>
                </c:pt>
                <c:pt idx="79">
                  <c:v>1360707</c:v>
                </c:pt>
                <c:pt idx="80">
                  <c:v>1357008</c:v>
                </c:pt>
                <c:pt idx="81">
                  <c:v>1316200</c:v>
                </c:pt>
                <c:pt idx="82">
                  <c:v>1276866</c:v>
                </c:pt>
                <c:pt idx="83">
                  <c:v>1290204</c:v>
                </c:pt>
                <c:pt idx="84">
                  <c:v>1199875</c:v>
                </c:pt>
                <c:pt idx="85">
                  <c:v>1147968</c:v>
                </c:pt>
                <c:pt idx="86">
                  <c:v>1126973</c:v>
                </c:pt>
                <c:pt idx="87">
                  <c:v>1161937</c:v>
                </c:pt>
                <c:pt idx="88">
                  <c:v>1201854</c:v>
                </c:pt>
                <c:pt idx="89">
                  <c:v>1240189</c:v>
                </c:pt>
                <c:pt idx="90">
                  <c:v>1307603</c:v>
                </c:pt>
                <c:pt idx="91">
                  <c:v>1332418</c:v>
                </c:pt>
                <c:pt idx="92">
                  <c:v>1321058</c:v>
                </c:pt>
                <c:pt idx="93">
                  <c:v>1320034</c:v>
                </c:pt>
                <c:pt idx="94">
                  <c:v>1329324</c:v>
                </c:pt>
                <c:pt idx="95">
                  <c:v>1228190</c:v>
                </c:pt>
                <c:pt idx="96">
                  <c:v>1212274</c:v>
                </c:pt>
                <c:pt idx="97">
                  <c:v>1335443</c:v>
                </c:pt>
                <c:pt idx="98">
                  <c:v>1376212</c:v>
                </c:pt>
                <c:pt idx="99">
                  <c:v>1404779</c:v>
                </c:pt>
                <c:pt idx="100">
                  <c:v>1400493</c:v>
                </c:pt>
                <c:pt idx="101">
                  <c:v>1410047</c:v>
                </c:pt>
                <c:pt idx="102">
                  <c:v>1371921</c:v>
                </c:pt>
                <c:pt idx="103">
                  <c:v>1363147</c:v>
                </c:pt>
                <c:pt idx="104">
                  <c:v>1437394</c:v>
                </c:pt>
                <c:pt idx="105">
                  <c:v>1439523</c:v>
                </c:pt>
                <c:pt idx="106">
                  <c:v>1377899</c:v>
                </c:pt>
                <c:pt idx="107">
                  <c:v>1355684</c:v>
                </c:pt>
                <c:pt idx="108">
                  <c:v>1392277</c:v>
                </c:pt>
                <c:pt idx="109">
                  <c:v>1372215</c:v>
                </c:pt>
                <c:pt idx="110">
                  <c:v>1366234</c:v>
                </c:pt>
                <c:pt idx="111">
                  <c:v>1425553</c:v>
                </c:pt>
                <c:pt idx="112">
                  <c:v>1395012</c:v>
                </c:pt>
                <c:pt idx="113">
                  <c:v>1375453</c:v>
                </c:pt>
                <c:pt idx="114">
                  <c:v>1364545</c:v>
                </c:pt>
                <c:pt idx="115">
                  <c:v>1306325</c:v>
                </c:pt>
                <c:pt idx="116">
                  <c:v>1240217</c:v>
                </c:pt>
                <c:pt idx="117">
                  <c:v>1260230</c:v>
                </c:pt>
                <c:pt idx="118">
                  <c:v>1429018</c:v>
                </c:pt>
                <c:pt idx="119">
                  <c:v>1296645</c:v>
                </c:pt>
                <c:pt idx="120">
                  <c:v>1284702</c:v>
                </c:pt>
                <c:pt idx="121">
                  <c:v>1328091</c:v>
                </c:pt>
                <c:pt idx="122">
                  <c:v>1269890</c:v>
                </c:pt>
                <c:pt idx="123">
                  <c:v>1161638</c:v>
                </c:pt>
                <c:pt idx="124">
                  <c:v>1192747</c:v>
                </c:pt>
                <c:pt idx="125">
                  <c:v>1231464</c:v>
                </c:pt>
                <c:pt idx="126">
                  <c:v>1282158</c:v>
                </c:pt>
                <c:pt idx="127">
                  <c:v>1302131</c:v>
                </c:pt>
                <c:pt idx="128">
                  <c:v>1279765</c:v>
                </c:pt>
                <c:pt idx="129">
                  <c:v>1297645</c:v>
                </c:pt>
                <c:pt idx="130">
                  <c:v>1272434</c:v>
                </c:pt>
                <c:pt idx="131">
                  <c:v>1249107</c:v>
                </c:pt>
                <c:pt idx="132">
                  <c:v>1284386</c:v>
                </c:pt>
                <c:pt idx="133">
                  <c:v>1267064</c:v>
                </c:pt>
                <c:pt idx="134">
                  <c:v>1225979</c:v>
                </c:pt>
                <c:pt idx="135">
                  <c:v>1244644</c:v>
                </c:pt>
                <c:pt idx="136">
                  <c:v>1239300</c:v>
                </c:pt>
                <c:pt idx="137">
                  <c:v>1198548</c:v>
                </c:pt>
                <c:pt idx="138">
                  <c:v>1198172</c:v>
                </c:pt>
                <c:pt idx="139">
                  <c:v>1243924</c:v>
                </c:pt>
                <c:pt idx="140">
                  <c:v>1197378</c:v>
                </c:pt>
                <c:pt idx="141">
                  <c:v>1219778</c:v>
                </c:pt>
                <c:pt idx="142">
                  <c:v>1162960</c:v>
                </c:pt>
                <c:pt idx="143">
                  <c:v>1213486</c:v>
                </c:pt>
                <c:pt idx="144">
                  <c:v>1197023</c:v>
                </c:pt>
                <c:pt idx="145">
                  <c:v>1181940</c:v>
                </c:pt>
                <c:pt idx="146">
                  <c:v>1259997</c:v>
                </c:pt>
                <c:pt idx="147">
                  <c:v>1255018</c:v>
                </c:pt>
                <c:pt idx="148">
                  <c:v>1260101</c:v>
                </c:pt>
                <c:pt idx="149">
                  <c:v>1244576</c:v>
                </c:pt>
                <c:pt idx="150">
                  <c:v>1226736</c:v>
                </c:pt>
                <c:pt idx="151">
                  <c:v>1220958</c:v>
                </c:pt>
                <c:pt idx="152">
                  <c:v>1223106</c:v>
                </c:pt>
                <c:pt idx="153">
                  <c:v>1269200</c:v>
                </c:pt>
                <c:pt idx="154">
                  <c:v>1264950</c:v>
                </c:pt>
                <c:pt idx="155">
                  <c:v>1240556</c:v>
                </c:pt>
                <c:pt idx="156">
                  <c:v>1222491</c:v>
                </c:pt>
                <c:pt idx="157">
                  <c:v>1178679</c:v>
                </c:pt>
                <c:pt idx="158">
                  <c:v>1143262</c:v>
                </c:pt>
                <c:pt idx="159">
                  <c:v>1143658</c:v>
                </c:pt>
                <c:pt idx="160">
                  <c:v>1041906</c:v>
                </c:pt>
                <c:pt idx="161">
                  <c:v>978148</c:v>
                </c:pt>
                <c:pt idx="162">
                  <c:v>1082353</c:v>
                </c:pt>
                <c:pt idx="163">
                  <c:v>1191684</c:v>
                </c:pt>
                <c:pt idx="164">
                  <c:v>900275</c:v>
                </c:pt>
                <c:pt idx="165">
                  <c:v>788574</c:v>
                </c:pt>
                <c:pt idx="166">
                  <c:v>825651</c:v>
                </c:pt>
                <c:pt idx="167">
                  <c:v>985145</c:v>
                </c:pt>
                <c:pt idx="168">
                  <c:v>1102088</c:v>
                </c:pt>
                <c:pt idx="169">
                  <c:v>902376</c:v>
                </c:pt>
                <c:pt idx="170">
                  <c:v>837306</c:v>
                </c:pt>
                <c:pt idx="171">
                  <c:v>884626</c:v>
                </c:pt>
                <c:pt idx="172">
                  <c:v>956778</c:v>
                </c:pt>
                <c:pt idx="173">
                  <c:v>1004610</c:v>
                </c:pt>
                <c:pt idx="174">
                  <c:v>947643</c:v>
                </c:pt>
                <c:pt idx="175">
                  <c:v>860348</c:v>
                </c:pt>
                <c:pt idx="176">
                  <c:v>899228</c:v>
                </c:pt>
                <c:pt idx="177">
                  <c:v>932952</c:v>
                </c:pt>
                <c:pt idx="178">
                  <c:v>870407</c:v>
                </c:pt>
                <c:pt idx="179">
                  <c:v>810262</c:v>
                </c:pt>
                <c:pt idx="180">
                  <c:v>808967</c:v>
                </c:pt>
                <c:pt idx="181">
                  <c:v>876959</c:v>
                </c:pt>
                <c:pt idx="182">
                  <c:v>922786</c:v>
                </c:pt>
                <c:pt idx="183">
                  <c:v>972497</c:v>
                </c:pt>
                <c:pt idx="184">
                  <c:v>1002722</c:v>
                </c:pt>
                <c:pt idx="185">
                  <c:v>972281</c:v>
                </c:pt>
                <c:pt idx="186">
                  <c:v>866362</c:v>
                </c:pt>
                <c:pt idx="187">
                  <c:v>881640</c:v>
                </c:pt>
                <c:pt idx="188">
                  <c:v>874075</c:v>
                </c:pt>
                <c:pt idx="189">
                  <c:v>889056</c:v>
                </c:pt>
                <c:pt idx="190">
                  <c:v>907447</c:v>
                </c:pt>
                <c:pt idx="191">
                  <c:v>918626</c:v>
                </c:pt>
                <c:pt idx="192">
                  <c:v>940690</c:v>
                </c:pt>
                <c:pt idx="193">
                  <c:v>863907</c:v>
                </c:pt>
                <c:pt idx="194">
                  <c:v>821000</c:v>
                </c:pt>
                <c:pt idx="195">
                  <c:v>962505</c:v>
                </c:pt>
                <c:pt idx="196">
                  <c:v>1198936</c:v>
                </c:pt>
                <c:pt idx="197">
                  <c:v>1175021</c:v>
                </c:pt>
                <c:pt idx="198">
                  <c:v>1044010</c:v>
                </c:pt>
                <c:pt idx="199">
                  <c:v>975891</c:v>
                </c:pt>
                <c:pt idx="200">
                  <c:v>921078</c:v>
                </c:pt>
                <c:pt idx="201">
                  <c:v>859853</c:v>
                </c:pt>
                <c:pt idx="202">
                  <c:v>874687</c:v>
                </c:pt>
                <c:pt idx="203">
                  <c:v>867932</c:v>
                </c:pt>
                <c:pt idx="204">
                  <c:v>878379</c:v>
                </c:pt>
                <c:pt idx="205">
                  <c:v>901320</c:v>
                </c:pt>
                <c:pt idx="206">
                  <c:v>905867</c:v>
                </c:pt>
                <c:pt idx="207">
                  <c:v>878150</c:v>
                </c:pt>
                <c:pt idx="208">
                  <c:v>859121</c:v>
                </c:pt>
                <c:pt idx="209">
                  <c:v>890886</c:v>
                </c:pt>
                <c:pt idx="210">
                  <c:v>915836</c:v>
                </c:pt>
                <c:pt idx="211">
                  <c:v>909047</c:v>
                </c:pt>
                <c:pt idx="212">
                  <c:v>875259</c:v>
                </c:pt>
                <c:pt idx="213">
                  <c:v>876565</c:v>
                </c:pt>
                <c:pt idx="214">
                  <c:v>877133</c:v>
                </c:pt>
                <c:pt idx="215">
                  <c:v>846705</c:v>
                </c:pt>
                <c:pt idx="216">
                  <c:v>951923</c:v>
                </c:pt>
                <c:pt idx="217">
                  <c:v>949828</c:v>
                </c:pt>
                <c:pt idx="218">
                  <c:v>919329</c:v>
                </c:pt>
                <c:pt idx="219">
                  <c:v>899543</c:v>
                </c:pt>
                <c:pt idx="220">
                  <c:v>882998</c:v>
                </c:pt>
                <c:pt idx="221">
                  <c:v>872700</c:v>
                </c:pt>
                <c:pt idx="222">
                  <c:v>867363</c:v>
                </c:pt>
                <c:pt idx="223">
                  <c:v>925122</c:v>
                </c:pt>
                <c:pt idx="224">
                  <c:v>1024704</c:v>
                </c:pt>
                <c:pt idx="225">
                  <c:v>1054251</c:v>
                </c:pt>
                <c:pt idx="226">
                  <c:v>1011738</c:v>
                </c:pt>
                <c:pt idx="227">
                  <c:v>941540</c:v>
                </c:pt>
                <c:pt idx="228">
                  <c:v>890449</c:v>
                </c:pt>
                <c:pt idx="229">
                  <c:v>891240</c:v>
                </c:pt>
                <c:pt idx="230">
                  <c:v>1015627</c:v>
                </c:pt>
                <c:pt idx="231">
                  <c:v>1103521</c:v>
                </c:pt>
                <c:pt idx="232">
                  <c:v>1101609</c:v>
                </c:pt>
                <c:pt idx="233">
                  <c:v>1084564</c:v>
                </c:pt>
                <c:pt idx="234">
                  <c:v>1026320</c:v>
                </c:pt>
                <c:pt idx="235">
                  <c:v>946882</c:v>
                </c:pt>
                <c:pt idx="236">
                  <c:v>949753</c:v>
                </c:pt>
                <c:pt idx="237">
                  <c:v>975337</c:v>
                </c:pt>
                <c:pt idx="238">
                  <c:v>906776</c:v>
                </c:pt>
                <c:pt idx="239">
                  <c:v>819956</c:v>
                </c:pt>
                <c:pt idx="240">
                  <c:v>846111</c:v>
                </c:pt>
                <c:pt idx="241">
                  <c:v>848121</c:v>
                </c:pt>
                <c:pt idx="242">
                  <c:v>848161</c:v>
                </c:pt>
                <c:pt idx="243">
                  <c:v>857871</c:v>
                </c:pt>
                <c:pt idx="244">
                  <c:v>966807</c:v>
                </c:pt>
                <c:pt idx="245">
                  <c:v>972915</c:v>
                </c:pt>
                <c:pt idx="246">
                  <c:v>918149</c:v>
                </c:pt>
                <c:pt idx="247">
                  <c:v>898739</c:v>
                </c:pt>
                <c:pt idx="248">
                  <c:v>904402</c:v>
                </c:pt>
                <c:pt idx="249">
                  <c:v>909955</c:v>
                </c:pt>
                <c:pt idx="250">
                  <c:v>873726</c:v>
                </c:pt>
                <c:pt idx="251">
                  <c:v>920673</c:v>
                </c:pt>
                <c:pt idx="252">
                  <c:v>934776</c:v>
                </c:pt>
                <c:pt idx="253">
                  <c:v>973853</c:v>
                </c:pt>
                <c:pt idx="254">
                  <c:v>892562</c:v>
                </c:pt>
                <c:pt idx="255">
                  <c:v>895128</c:v>
                </c:pt>
                <c:pt idx="256">
                  <c:v>948374</c:v>
                </c:pt>
                <c:pt idx="257">
                  <c:v>978299</c:v>
                </c:pt>
                <c:pt idx="258">
                  <c:v>948605</c:v>
                </c:pt>
                <c:pt idx="259">
                  <c:v>907142</c:v>
                </c:pt>
                <c:pt idx="260">
                  <c:v>913409</c:v>
                </c:pt>
                <c:pt idx="261">
                  <c:v>934666</c:v>
                </c:pt>
                <c:pt idx="262">
                  <c:v>924337</c:v>
                </c:pt>
                <c:pt idx="263">
                  <c:v>861543</c:v>
                </c:pt>
                <c:pt idx="264">
                  <c:v>925554</c:v>
                </c:pt>
                <c:pt idx="265">
                  <c:v>985120</c:v>
                </c:pt>
                <c:pt idx="266">
                  <c:v>1010764</c:v>
                </c:pt>
                <c:pt idx="267">
                  <c:v>1022565</c:v>
                </c:pt>
                <c:pt idx="268">
                  <c:v>934418</c:v>
                </c:pt>
                <c:pt idx="269">
                  <c:v>950949</c:v>
                </c:pt>
                <c:pt idx="270">
                  <c:v>909417</c:v>
                </c:pt>
                <c:pt idx="271">
                  <c:v>830955</c:v>
                </c:pt>
                <c:pt idx="272">
                  <c:v>900947</c:v>
                </c:pt>
                <c:pt idx="273">
                  <c:v>923038</c:v>
                </c:pt>
                <c:pt idx="274">
                  <c:v>1004366</c:v>
                </c:pt>
                <c:pt idx="275">
                  <c:v>1020401</c:v>
                </c:pt>
                <c:pt idx="276">
                  <c:v>962515</c:v>
                </c:pt>
                <c:pt idx="277">
                  <c:v>918795</c:v>
                </c:pt>
                <c:pt idx="278">
                  <c:v>856326</c:v>
                </c:pt>
                <c:pt idx="279">
                  <c:v>868227</c:v>
                </c:pt>
                <c:pt idx="280">
                  <c:v>928419</c:v>
                </c:pt>
                <c:pt idx="281">
                  <c:v>1111603</c:v>
                </c:pt>
                <c:pt idx="282">
                  <c:v>1137805</c:v>
                </c:pt>
                <c:pt idx="283">
                  <c:v>1013286</c:v>
                </c:pt>
                <c:pt idx="284">
                  <c:v>899079</c:v>
                </c:pt>
                <c:pt idx="285">
                  <c:v>850711</c:v>
                </c:pt>
                <c:pt idx="286">
                  <c:v>960091</c:v>
                </c:pt>
                <c:pt idx="287">
                  <c:v>1043367</c:v>
                </c:pt>
                <c:pt idx="288">
                  <c:v>1023104</c:v>
                </c:pt>
                <c:pt idx="289">
                  <c:v>1053244</c:v>
                </c:pt>
                <c:pt idx="290">
                  <c:v>1064416</c:v>
                </c:pt>
                <c:pt idx="291">
                  <c:v>935539</c:v>
                </c:pt>
                <c:pt idx="292">
                  <c:v>836057</c:v>
                </c:pt>
                <c:pt idx="293">
                  <c:v>884736</c:v>
                </c:pt>
                <c:pt idx="294">
                  <c:v>914539</c:v>
                </c:pt>
                <c:pt idx="295">
                  <c:v>972702</c:v>
                </c:pt>
                <c:pt idx="296">
                  <c:v>1053172</c:v>
                </c:pt>
                <c:pt idx="297">
                  <c:v>1060137</c:v>
                </c:pt>
                <c:pt idx="298">
                  <c:v>944202</c:v>
                </c:pt>
                <c:pt idx="299">
                  <c:v>880649</c:v>
                </c:pt>
                <c:pt idx="300">
                  <c:v>880078</c:v>
                </c:pt>
                <c:pt idx="301">
                  <c:v>927899</c:v>
                </c:pt>
                <c:pt idx="302">
                  <c:v>1031927</c:v>
                </c:pt>
                <c:pt idx="303">
                  <c:v>1047144</c:v>
                </c:pt>
                <c:pt idx="304">
                  <c:v>945703</c:v>
                </c:pt>
                <c:pt idx="305">
                  <c:v>860482</c:v>
                </c:pt>
                <c:pt idx="306">
                  <c:v>822831</c:v>
                </c:pt>
                <c:pt idx="307">
                  <c:v>876588</c:v>
                </c:pt>
                <c:pt idx="308">
                  <c:v>896858</c:v>
                </c:pt>
                <c:pt idx="309">
                  <c:v>906685</c:v>
                </c:pt>
                <c:pt idx="310">
                  <c:v>889705</c:v>
                </c:pt>
                <c:pt idx="311">
                  <c:v>878001</c:v>
                </c:pt>
                <c:pt idx="312">
                  <c:v>866358</c:v>
                </c:pt>
                <c:pt idx="313">
                  <c:v>817805</c:v>
                </c:pt>
                <c:pt idx="314">
                  <c:v>868431</c:v>
                </c:pt>
                <c:pt idx="315">
                  <c:v>899824</c:v>
                </c:pt>
                <c:pt idx="316">
                  <c:v>933237</c:v>
                </c:pt>
                <c:pt idx="317">
                  <c:v>950087</c:v>
                </c:pt>
                <c:pt idx="318">
                  <c:v>927204</c:v>
                </c:pt>
                <c:pt idx="319">
                  <c:v>896358</c:v>
                </c:pt>
                <c:pt idx="320">
                  <c:v>876387</c:v>
                </c:pt>
                <c:pt idx="321">
                  <c:v>888799</c:v>
                </c:pt>
                <c:pt idx="322">
                  <c:v>929003</c:v>
                </c:pt>
                <c:pt idx="323">
                  <c:v>950805</c:v>
                </c:pt>
                <c:pt idx="324">
                  <c:v>984933</c:v>
                </c:pt>
                <c:pt idx="325">
                  <c:v>917060</c:v>
                </c:pt>
                <c:pt idx="326">
                  <c:v>865517</c:v>
                </c:pt>
                <c:pt idx="327">
                  <c:v>838349</c:v>
                </c:pt>
                <c:pt idx="328">
                  <c:v>905495</c:v>
                </c:pt>
                <c:pt idx="329">
                  <c:v>953925</c:v>
                </c:pt>
                <c:pt idx="330">
                  <c:v>975011</c:v>
                </c:pt>
                <c:pt idx="331">
                  <c:v>1009635</c:v>
                </c:pt>
                <c:pt idx="332">
                  <c:v>1013832</c:v>
                </c:pt>
                <c:pt idx="333">
                  <c:v>910349</c:v>
                </c:pt>
                <c:pt idx="334">
                  <c:v>817681</c:v>
                </c:pt>
                <c:pt idx="335">
                  <c:v>889435</c:v>
                </c:pt>
                <c:pt idx="336">
                  <c:v>877712</c:v>
                </c:pt>
                <c:pt idx="337">
                  <c:v>852729</c:v>
                </c:pt>
                <c:pt idx="338">
                  <c:v>867249</c:v>
                </c:pt>
                <c:pt idx="339">
                  <c:v>899061</c:v>
                </c:pt>
                <c:pt idx="340">
                  <c:v>877388</c:v>
                </c:pt>
                <c:pt idx="341">
                  <c:v>817004</c:v>
                </c:pt>
                <c:pt idx="342">
                  <c:v>854412</c:v>
                </c:pt>
                <c:pt idx="343">
                  <c:v>962568</c:v>
                </c:pt>
                <c:pt idx="344">
                  <c:v>1030980</c:v>
                </c:pt>
                <c:pt idx="345">
                  <c:v>962604</c:v>
                </c:pt>
                <c:pt idx="346">
                  <c:v>849657</c:v>
                </c:pt>
                <c:pt idx="347">
                  <c:v>828225</c:v>
                </c:pt>
                <c:pt idx="348">
                  <c:v>904615</c:v>
                </c:pt>
                <c:pt idx="349">
                  <c:v>831373</c:v>
                </c:pt>
                <c:pt idx="350">
                  <c:v>841376</c:v>
                </c:pt>
                <c:pt idx="351">
                  <c:v>837917</c:v>
                </c:pt>
                <c:pt idx="352">
                  <c:v>838656</c:v>
                </c:pt>
                <c:pt idx="353">
                  <c:v>857540</c:v>
                </c:pt>
                <c:pt idx="354">
                  <c:v>825245</c:v>
                </c:pt>
                <c:pt idx="355">
                  <c:v>854608</c:v>
                </c:pt>
                <c:pt idx="356">
                  <c:v>892052</c:v>
                </c:pt>
                <c:pt idx="357">
                  <c:v>941056</c:v>
                </c:pt>
                <c:pt idx="358">
                  <c:v>956407</c:v>
                </c:pt>
                <c:pt idx="359">
                  <c:v>954715</c:v>
                </c:pt>
                <c:pt idx="360">
                  <c:v>968386</c:v>
                </c:pt>
                <c:pt idx="361">
                  <c:v>844718</c:v>
                </c:pt>
                <c:pt idx="362">
                  <c:v>853472</c:v>
                </c:pt>
                <c:pt idx="363">
                  <c:v>933135</c:v>
                </c:pt>
                <c:pt idx="364">
                  <c:v>102497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303</c:v>
                </c:pt>
                <c:pt idx="1">
                  <c:v>-1558</c:v>
                </c:pt>
                <c:pt idx="2">
                  <c:v>2788</c:v>
                </c:pt>
                <c:pt idx="3">
                  <c:v>5322</c:v>
                </c:pt>
                <c:pt idx="4">
                  <c:v>-447</c:v>
                </c:pt>
                <c:pt idx="5">
                  <c:v>217</c:v>
                </c:pt>
                <c:pt idx="6">
                  <c:v>-758</c:v>
                </c:pt>
                <c:pt idx="7">
                  <c:v>3560</c:v>
                </c:pt>
                <c:pt idx="8">
                  <c:v>1850</c:v>
                </c:pt>
                <c:pt idx="9">
                  <c:v>-1073</c:v>
                </c:pt>
                <c:pt idx="10">
                  <c:v>5589</c:v>
                </c:pt>
                <c:pt idx="11">
                  <c:v>1851</c:v>
                </c:pt>
                <c:pt idx="12">
                  <c:v>-1996</c:v>
                </c:pt>
                <c:pt idx="13">
                  <c:v>-793</c:v>
                </c:pt>
                <c:pt idx="14">
                  <c:v>-678</c:v>
                </c:pt>
                <c:pt idx="15">
                  <c:v>1542</c:v>
                </c:pt>
                <c:pt idx="16">
                  <c:v>3497</c:v>
                </c:pt>
                <c:pt idx="17">
                  <c:v>-1084</c:v>
                </c:pt>
                <c:pt idx="18">
                  <c:v>5387</c:v>
                </c:pt>
                <c:pt idx="19">
                  <c:v>-3204</c:v>
                </c:pt>
                <c:pt idx="20">
                  <c:v>3869</c:v>
                </c:pt>
                <c:pt idx="21">
                  <c:v>12256</c:v>
                </c:pt>
                <c:pt idx="22">
                  <c:v>8702</c:v>
                </c:pt>
                <c:pt idx="23">
                  <c:v>16282</c:v>
                </c:pt>
                <c:pt idx="24">
                  <c:v>11339</c:v>
                </c:pt>
                <c:pt idx="25">
                  <c:v>3767</c:v>
                </c:pt>
                <c:pt idx="26">
                  <c:v>680</c:v>
                </c:pt>
                <c:pt idx="27">
                  <c:v>2988</c:v>
                </c:pt>
                <c:pt idx="28">
                  <c:v>6123</c:v>
                </c:pt>
                <c:pt idx="29">
                  <c:v>8362</c:v>
                </c:pt>
                <c:pt idx="30">
                  <c:v>6788</c:v>
                </c:pt>
                <c:pt idx="31">
                  <c:v>2150</c:v>
                </c:pt>
                <c:pt idx="32">
                  <c:v>-8095</c:v>
                </c:pt>
                <c:pt idx="33">
                  <c:v>-11485</c:v>
                </c:pt>
                <c:pt idx="34">
                  <c:v>-8806</c:v>
                </c:pt>
                <c:pt idx="35">
                  <c:v>-2951</c:v>
                </c:pt>
                <c:pt idx="36">
                  <c:v>4743</c:v>
                </c:pt>
                <c:pt idx="37">
                  <c:v>-3520</c:v>
                </c:pt>
                <c:pt idx="38">
                  <c:v>-10265</c:v>
                </c:pt>
                <c:pt idx="39">
                  <c:v>-11103</c:v>
                </c:pt>
                <c:pt idx="40">
                  <c:v>-15541</c:v>
                </c:pt>
                <c:pt idx="41">
                  <c:v>-5276</c:v>
                </c:pt>
                <c:pt idx="42">
                  <c:v>163</c:v>
                </c:pt>
                <c:pt idx="43">
                  <c:v>-1081</c:v>
                </c:pt>
                <c:pt idx="44">
                  <c:v>276</c:v>
                </c:pt>
                <c:pt idx="45">
                  <c:v>-3006</c:v>
                </c:pt>
                <c:pt idx="46">
                  <c:v>-2016</c:v>
                </c:pt>
                <c:pt idx="47">
                  <c:v>-5209</c:v>
                </c:pt>
                <c:pt idx="48">
                  <c:v>4048</c:v>
                </c:pt>
                <c:pt idx="49">
                  <c:v>-2677</c:v>
                </c:pt>
                <c:pt idx="50">
                  <c:v>-5655</c:v>
                </c:pt>
                <c:pt idx="51">
                  <c:v>-11926</c:v>
                </c:pt>
                <c:pt idx="52">
                  <c:v>-2377</c:v>
                </c:pt>
                <c:pt idx="53">
                  <c:v>-4518</c:v>
                </c:pt>
                <c:pt idx="54">
                  <c:v>-9908</c:v>
                </c:pt>
                <c:pt idx="55">
                  <c:v>2822</c:v>
                </c:pt>
                <c:pt idx="56">
                  <c:v>158</c:v>
                </c:pt>
                <c:pt idx="57">
                  <c:v>-7125</c:v>
                </c:pt>
                <c:pt idx="58">
                  <c:v>-9151</c:v>
                </c:pt>
                <c:pt idx="59">
                  <c:v>-4706</c:v>
                </c:pt>
                <c:pt idx="60">
                  <c:v>-2039</c:v>
                </c:pt>
                <c:pt idx="61">
                  <c:v>-2459</c:v>
                </c:pt>
                <c:pt idx="62">
                  <c:v>-2492</c:v>
                </c:pt>
                <c:pt idx="63">
                  <c:v>407</c:v>
                </c:pt>
                <c:pt idx="64">
                  <c:v>-1275</c:v>
                </c:pt>
                <c:pt idx="65">
                  <c:v>-4041</c:v>
                </c:pt>
                <c:pt idx="66">
                  <c:v>-2020</c:v>
                </c:pt>
                <c:pt idx="67">
                  <c:v>-6744</c:v>
                </c:pt>
                <c:pt idx="68">
                  <c:v>-9098</c:v>
                </c:pt>
                <c:pt idx="69">
                  <c:v>-9957</c:v>
                </c:pt>
                <c:pt idx="70">
                  <c:v>-4991</c:v>
                </c:pt>
                <c:pt idx="71">
                  <c:v>-6229</c:v>
                </c:pt>
                <c:pt idx="72">
                  <c:v>-2879</c:v>
                </c:pt>
                <c:pt idx="73">
                  <c:v>-3500</c:v>
                </c:pt>
                <c:pt idx="74">
                  <c:v>-5074</c:v>
                </c:pt>
                <c:pt idx="75">
                  <c:v>-6225</c:v>
                </c:pt>
                <c:pt idx="76">
                  <c:v>-8288</c:v>
                </c:pt>
                <c:pt idx="77">
                  <c:v>-3076</c:v>
                </c:pt>
                <c:pt idx="78">
                  <c:v>-413</c:v>
                </c:pt>
                <c:pt idx="79">
                  <c:v>-169</c:v>
                </c:pt>
                <c:pt idx="80">
                  <c:v>1455</c:v>
                </c:pt>
                <c:pt idx="81">
                  <c:v>-2128</c:v>
                </c:pt>
                <c:pt idx="82">
                  <c:v>-2423</c:v>
                </c:pt>
                <c:pt idx="83">
                  <c:v>-6454</c:v>
                </c:pt>
                <c:pt idx="84">
                  <c:v>-3058</c:v>
                </c:pt>
                <c:pt idx="85">
                  <c:v>-1192</c:v>
                </c:pt>
                <c:pt idx="86">
                  <c:v>-9798</c:v>
                </c:pt>
                <c:pt idx="87">
                  <c:v>-7173</c:v>
                </c:pt>
                <c:pt idx="88">
                  <c:v>-7017</c:v>
                </c:pt>
                <c:pt idx="89">
                  <c:v>-5469</c:v>
                </c:pt>
                <c:pt idx="90">
                  <c:v>-2952</c:v>
                </c:pt>
                <c:pt idx="91">
                  <c:v>-8900</c:v>
                </c:pt>
                <c:pt idx="92">
                  <c:v>-14031</c:v>
                </c:pt>
                <c:pt idx="93">
                  <c:v>-11406</c:v>
                </c:pt>
                <c:pt idx="94">
                  <c:v>-8036</c:v>
                </c:pt>
                <c:pt idx="95">
                  <c:v>-1783</c:v>
                </c:pt>
                <c:pt idx="96">
                  <c:v>-6043</c:v>
                </c:pt>
                <c:pt idx="97">
                  <c:v>-6018</c:v>
                </c:pt>
                <c:pt idx="98">
                  <c:v>-3762</c:v>
                </c:pt>
                <c:pt idx="99">
                  <c:v>-9571</c:v>
                </c:pt>
                <c:pt idx="100">
                  <c:v>-8641</c:v>
                </c:pt>
                <c:pt idx="101">
                  <c:v>-6766</c:v>
                </c:pt>
                <c:pt idx="102">
                  <c:v>-7972</c:v>
                </c:pt>
                <c:pt idx="103">
                  <c:v>-11758</c:v>
                </c:pt>
                <c:pt idx="104">
                  <c:v>-10498</c:v>
                </c:pt>
                <c:pt idx="105">
                  <c:v>-7777</c:v>
                </c:pt>
                <c:pt idx="106">
                  <c:v>-8708</c:v>
                </c:pt>
                <c:pt idx="107">
                  <c:v>-11632</c:v>
                </c:pt>
                <c:pt idx="108">
                  <c:v>-9483</c:v>
                </c:pt>
                <c:pt idx="109">
                  <c:v>-8235</c:v>
                </c:pt>
                <c:pt idx="110">
                  <c:v>-8886</c:v>
                </c:pt>
                <c:pt idx="111">
                  <c:v>-8835</c:v>
                </c:pt>
                <c:pt idx="112">
                  <c:v>-5589</c:v>
                </c:pt>
                <c:pt idx="113">
                  <c:v>-5286</c:v>
                </c:pt>
                <c:pt idx="114">
                  <c:v>-4222</c:v>
                </c:pt>
                <c:pt idx="115">
                  <c:v>-5475</c:v>
                </c:pt>
                <c:pt idx="116">
                  <c:v>-6948</c:v>
                </c:pt>
                <c:pt idx="117">
                  <c:v>-12510</c:v>
                </c:pt>
                <c:pt idx="118">
                  <c:v>-2297</c:v>
                </c:pt>
                <c:pt idx="119">
                  <c:v>-4076</c:v>
                </c:pt>
                <c:pt idx="120">
                  <c:v>114</c:v>
                </c:pt>
                <c:pt idx="121">
                  <c:v>-7922</c:v>
                </c:pt>
                <c:pt idx="122">
                  <c:v>-7791</c:v>
                </c:pt>
                <c:pt idx="123">
                  <c:v>-12012</c:v>
                </c:pt>
                <c:pt idx="124">
                  <c:v>-9461</c:v>
                </c:pt>
                <c:pt idx="125">
                  <c:v>-13117</c:v>
                </c:pt>
                <c:pt idx="126">
                  <c:v>-8940</c:v>
                </c:pt>
                <c:pt idx="127">
                  <c:v>-6111</c:v>
                </c:pt>
                <c:pt idx="128">
                  <c:v>-15285</c:v>
                </c:pt>
                <c:pt idx="129">
                  <c:v>-11707</c:v>
                </c:pt>
                <c:pt idx="130">
                  <c:v>-9907</c:v>
                </c:pt>
                <c:pt idx="131">
                  <c:v>-10284</c:v>
                </c:pt>
                <c:pt idx="132">
                  <c:v>-6135</c:v>
                </c:pt>
                <c:pt idx="133">
                  <c:v>2665</c:v>
                </c:pt>
                <c:pt idx="134">
                  <c:v>-1123</c:v>
                </c:pt>
                <c:pt idx="135">
                  <c:v>1011</c:v>
                </c:pt>
                <c:pt idx="136">
                  <c:v>-7567</c:v>
                </c:pt>
                <c:pt idx="137">
                  <c:v>-13093</c:v>
                </c:pt>
                <c:pt idx="138">
                  <c:v>-13524</c:v>
                </c:pt>
                <c:pt idx="139">
                  <c:v>-12100</c:v>
                </c:pt>
                <c:pt idx="140">
                  <c:v>-7193</c:v>
                </c:pt>
                <c:pt idx="141">
                  <c:v>-1380</c:v>
                </c:pt>
                <c:pt idx="142">
                  <c:v>-1922</c:v>
                </c:pt>
                <c:pt idx="143">
                  <c:v>-382</c:v>
                </c:pt>
                <c:pt idx="144">
                  <c:v>1404</c:v>
                </c:pt>
                <c:pt idx="145">
                  <c:v>-7886</c:v>
                </c:pt>
                <c:pt idx="146">
                  <c:v>-6185</c:v>
                </c:pt>
                <c:pt idx="147">
                  <c:v>-5868</c:v>
                </c:pt>
                <c:pt idx="148">
                  <c:v>-4659</c:v>
                </c:pt>
                <c:pt idx="149">
                  <c:v>-10083</c:v>
                </c:pt>
                <c:pt idx="150">
                  <c:v>148</c:v>
                </c:pt>
                <c:pt idx="151">
                  <c:v>-2138</c:v>
                </c:pt>
                <c:pt idx="152">
                  <c:v>-831</c:v>
                </c:pt>
                <c:pt idx="153">
                  <c:v>764</c:v>
                </c:pt>
                <c:pt idx="154">
                  <c:v>3748</c:v>
                </c:pt>
                <c:pt idx="155">
                  <c:v>-6064</c:v>
                </c:pt>
                <c:pt idx="156">
                  <c:v>-6162</c:v>
                </c:pt>
                <c:pt idx="157">
                  <c:v>-4469</c:v>
                </c:pt>
                <c:pt idx="158">
                  <c:v>-9341</c:v>
                </c:pt>
                <c:pt idx="159">
                  <c:v>-9032</c:v>
                </c:pt>
                <c:pt idx="160">
                  <c:v>1186</c:v>
                </c:pt>
                <c:pt idx="161">
                  <c:v>-5969</c:v>
                </c:pt>
                <c:pt idx="162">
                  <c:v>-361</c:v>
                </c:pt>
                <c:pt idx="163">
                  <c:v>-8362</c:v>
                </c:pt>
                <c:pt idx="164">
                  <c:v>-636</c:v>
                </c:pt>
                <c:pt idx="165">
                  <c:v>-5615</c:v>
                </c:pt>
                <c:pt idx="166">
                  <c:v>-693</c:v>
                </c:pt>
                <c:pt idx="167">
                  <c:v>-3150</c:v>
                </c:pt>
                <c:pt idx="168">
                  <c:v>-4110</c:v>
                </c:pt>
                <c:pt idx="169">
                  <c:v>2154</c:v>
                </c:pt>
                <c:pt idx="170">
                  <c:v>879</c:v>
                </c:pt>
                <c:pt idx="171">
                  <c:v>-1224</c:v>
                </c:pt>
                <c:pt idx="172">
                  <c:v>-2928</c:v>
                </c:pt>
                <c:pt idx="173">
                  <c:v>-1826</c:v>
                </c:pt>
                <c:pt idx="174">
                  <c:v>-2951</c:v>
                </c:pt>
                <c:pt idx="175">
                  <c:v>-1548</c:v>
                </c:pt>
                <c:pt idx="176">
                  <c:v>3232</c:v>
                </c:pt>
                <c:pt idx="177">
                  <c:v>2289</c:v>
                </c:pt>
                <c:pt idx="178">
                  <c:v>5329</c:v>
                </c:pt>
                <c:pt idx="179">
                  <c:v>-1534</c:v>
                </c:pt>
                <c:pt idx="180">
                  <c:v>-1321</c:v>
                </c:pt>
                <c:pt idx="181">
                  <c:v>-308</c:v>
                </c:pt>
                <c:pt idx="182">
                  <c:v>-447</c:v>
                </c:pt>
                <c:pt idx="183">
                  <c:v>-2055</c:v>
                </c:pt>
                <c:pt idx="184">
                  <c:v>-3969</c:v>
                </c:pt>
                <c:pt idx="185">
                  <c:v>-1905</c:v>
                </c:pt>
                <c:pt idx="186">
                  <c:v>-875</c:v>
                </c:pt>
                <c:pt idx="187">
                  <c:v>-945</c:v>
                </c:pt>
                <c:pt idx="188">
                  <c:v>-2994</c:v>
                </c:pt>
                <c:pt idx="189">
                  <c:v>-9110</c:v>
                </c:pt>
                <c:pt idx="190">
                  <c:v>-1821</c:v>
                </c:pt>
                <c:pt idx="191">
                  <c:v>2159</c:v>
                </c:pt>
                <c:pt idx="192">
                  <c:v>-7292</c:v>
                </c:pt>
                <c:pt idx="193">
                  <c:v>-4979</c:v>
                </c:pt>
                <c:pt idx="194">
                  <c:v>-2884</c:v>
                </c:pt>
                <c:pt idx="195">
                  <c:v>754</c:v>
                </c:pt>
                <c:pt idx="196">
                  <c:v>-15148</c:v>
                </c:pt>
                <c:pt idx="197">
                  <c:v>-6641</c:v>
                </c:pt>
                <c:pt idx="198">
                  <c:v>-2742</c:v>
                </c:pt>
                <c:pt idx="199">
                  <c:v>-6784</c:v>
                </c:pt>
                <c:pt idx="200">
                  <c:v>-2718</c:v>
                </c:pt>
                <c:pt idx="201">
                  <c:v>-2066</c:v>
                </c:pt>
                <c:pt idx="202">
                  <c:v>-7697</c:v>
                </c:pt>
                <c:pt idx="203">
                  <c:v>-5806</c:v>
                </c:pt>
                <c:pt idx="204">
                  <c:v>-3490</c:v>
                </c:pt>
                <c:pt idx="205">
                  <c:v>-4890</c:v>
                </c:pt>
                <c:pt idx="206">
                  <c:v>-2220</c:v>
                </c:pt>
                <c:pt idx="207">
                  <c:v>-5718</c:v>
                </c:pt>
                <c:pt idx="208">
                  <c:v>-1939</c:v>
                </c:pt>
                <c:pt idx="209">
                  <c:v>2388</c:v>
                </c:pt>
                <c:pt idx="210">
                  <c:v>5808</c:v>
                </c:pt>
                <c:pt idx="211">
                  <c:v>2929</c:v>
                </c:pt>
                <c:pt idx="212">
                  <c:v>-5953</c:v>
                </c:pt>
                <c:pt idx="213">
                  <c:v>-11450</c:v>
                </c:pt>
                <c:pt idx="214">
                  <c:v>-6055</c:v>
                </c:pt>
                <c:pt idx="215">
                  <c:v>-4880</c:v>
                </c:pt>
                <c:pt idx="216">
                  <c:v>340</c:v>
                </c:pt>
                <c:pt idx="217">
                  <c:v>1585</c:v>
                </c:pt>
                <c:pt idx="218">
                  <c:v>3812</c:v>
                </c:pt>
                <c:pt idx="219">
                  <c:v>-2819</c:v>
                </c:pt>
                <c:pt idx="220">
                  <c:v>-2337</c:v>
                </c:pt>
                <c:pt idx="221">
                  <c:v>-2300</c:v>
                </c:pt>
                <c:pt idx="222">
                  <c:v>324</c:v>
                </c:pt>
                <c:pt idx="223">
                  <c:v>2083</c:v>
                </c:pt>
                <c:pt idx="224">
                  <c:v>-754</c:v>
                </c:pt>
                <c:pt idx="225">
                  <c:v>571</c:v>
                </c:pt>
                <c:pt idx="226">
                  <c:v>-3853</c:v>
                </c:pt>
                <c:pt idx="227">
                  <c:v>2265</c:v>
                </c:pt>
                <c:pt idx="228">
                  <c:v>68</c:v>
                </c:pt>
                <c:pt idx="229">
                  <c:v>2061</c:v>
                </c:pt>
                <c:pt idx="230">
                  <c:v>846</c:v>
                </c:pt>
                <c:pt idx="231">
                  <c:v>-3012</c:v>
                </c:pt>
                <c:pt idx="232">
                  <c:v>-1427</c:v>
                </c:pt>
                <c:pt idx="233">
                  <c:v>-1405</c:v>
                </c:pt>
                <c:pt idx="234">
                  <c:v>-366</c:v>
                </c:pt>
                <c:pt idx="235">
                  <c:v>-1021</c:v>
                </c:pt>
                <c:pt idx="236">
                  <c:v>-2776</c:v>
                </c:pt>
                <c:pt idx="237">
                  <c:v>-3111</c:v>
                </c:pt>
                <c:pt idx="238">
                  <c:v>-3618</c:v>
                </c:pt>
                <c:pt idx="239">
                  <c:v>-5204</c:v>
                </c:pt>
                <c:pt idx="240">
                  <c:v>-669</c:v>
                </c:pt>
                <c:pt idx="241">
                  <c:v>454</c:v>
                </c:pt>
                <c:pt idx="242">
                  <c:v>8289</c:v>
                </c:pt>
                <c:pt idx="243">
                  <c:v>-4712</c:v>
                </c:pt>
                <c:pt idx="244">
                  <c:v>-3157</c:v>
                </c:pt>
                <c:pt idx="245">
                  <c:v>-1661</c:v>
                </c:pt>
                <c:pt idx="246">
                  <c:v>-2410</c:v>
                </c:pt>
                <c:pt idx="247">
                  <c:v>-1549</c:v>
                </c:pt>
                <c:pt idx="248">
                  <c:v>-3376</c:v>
                </c:pt>
                <c:pt idx="249">
                  <c:v>-3280</c:v>
                </c:pt>
                <c:pt idx="250">
                  <c:v>-2182</c:v>
                </c:pt>
                <c:pt idx="251">
                  <c:v>-135</c:v>
                </c:pt>
                <c:pt idx="252">
                  <c:v>-307</c:v>
                </c:pt>
                <c:pt idx="253">
                  <c:v>-3723</c:v>
                </c:pt>
                <c:pt idx="254">
                  <c:v>-2749</c:v>
                </c:pt>
                <c:pt idx="255">
                  <c:v>-937</c:v>
                </c:pt>
                <c:pt idx="256">
                  <c:v>1657</c:v>
                </c:pt>
                <c:pt idx="257">
                  <c:v>892</c:v>
                </c:pt>
                <c:pt idx="258">
                  <c:v>-1010</c:v>
                </c:pt>
                <c:pt idx="259">
                  <c:v>-675</c:v>
                </c:pt>
                <c:pt idx="260">
                  <c:v>-3952</c:v>
                </c:pt>
                <c:pt idx="261">
                  <c:v>-64</c:v>
                </c:pt>
                <c:pt idx="262">
                  <c:v>-3549</c:v>
                </c:pt>
                <c:pt idx="263">
                  <c:v>-311</c:v>
                </c:pt>
                <c:pt idx="264">
                  <c:v>-374</c:v>
                </c:pt>
                <c:pt idx="265">
                  <c:v>974</c:v>
                </c:pt>
                <c:pt idx="266">
                  <c:v>-299</c:v>
                </c:pt>
                <c:pt idx="267">
                  <c:v>-2132</c:v>
                </c:pt>
                <c:pt idx="268">
                  <c:v>-3655</c:v>
                </c:pt>
                <c:pt idx="269">
                  <c:v>-2815</c:v>
                </c:pt>
                <c:pt idx="270">
                  <c:v>72</c:v>
                </c:pt>
                <c:pt idx="271">
                  <c:v>-2773</c:v>
                </c:pt>
                <c:pt idx="272">
                  <c:v>-240</c:v>
                </c:pt>
                <c:pt idx="273">
                  <c:v>-1967</c:v>
                </c:pt>
                <c:pt idx="274">
                  <c:v>-1323</c:v>
                </c:pt>
                <c:pt idx="275">
                  <c:v>-5027</c:v>
                </c:pt>
                <c:pt idx="276">
                  <c:v>-3410</c:v>
                </c:pt>
                <c:pt idx="277">
                  <c:v>-1712</c:v>
                </c:pt>
                <c:pt idx="278">
                  <c:v>-2577</c:v>
                </c:pt>
                <c:pt idx="279">
                  <c:v>-1164</c:v>
                </c:pt>
                <c:pt idx="280">
                  <c:v>-724</c:v>
                </c:pt>
                <c:pt idx="281">
                  <c:v>-3142</c:v>
                </c:pt>
                <c:pt idx="282">
                  <c:v>439</c:v>
                </c:pt>
                <c:pt idx="283">
                  <c:v>-117</c:v>
                </c:pt>
                <c:pt idx="284">
                  <c:v>-2913</c:v>
                </c:pt>
                <c:pt idx="285">
                  <c:v>-2988</c:v>
                </c:pt>
                <c:pt idx="286">
                  <c:v>-4082</c:v>
                </c:pt>
                <c:pt idx="287">
                  <c:v>-5908</c:v>
                </c:pt>
                <c:pt idx="288">
                  <c:v>-4873</c:v>
                </c:pt>
                <c:pt idx="289">
                  <c:v>-1457</c:v>
                </c:pt>
                <c:pt idx="290">
                  <c:v>-4670</c:v>
                </c:pt>
                <c:pt idx="291">
                  <c:v>-2673</c:v>
                </c:pt>
                <c:pt idx="292">
                  <c:v>-2886</c:v>
                </c:pt>
                <c:pt idx="293">
                  <c:v>-4052</c:v>
                </c:pt>
                <c:pt idx="294">
                  <c:v>-2413</c:v>
                </c:pt>
                <c:pt idx="295">
                  <c:v>-2772</c:v>
                </c:pt>
                <c:pt idx="296">
                  <c:v>2023</c:v>
                </c:pt>
                <c:pt idx="297">
                  <c:v>-257</c:v>
                </c:pt>
                <c:pt idx="298">
                  <c:v>-2980</c:v>
                </c:pt>
                <c:pt idx="299">
                  <c:v>-352</c:v>
                </c:pt>
                <c:pt idx="300">
                  <c:v>-1433</c:v>
                </c:pt>
                <c:pt idx="301">
                  <c:v>-1196</c:v>
                </c:pt>
                <c:pt idx="302">
                  <c:v>-5699</c:v>
                </c:pt>
                <c:pt idx="303">
                  <c:v>-1404</c:v>
                </c:pt>
                <c:pt idx="304">
                  <c:v>-2601</c:v>
                </c:pt>
                <c:pt idx="305">
                  <c:v>-6953</c:v>
                </c:pt>
                <c:pt idx="306">
                  <c:v>-1180</c:v>
                </c:pt>
                <c:pt idx="307">
                  <c:v>-3968</c:v>
                </c:pt>
                <c:pt idx="308">
                  <c:v>-123</c:v>
                </c:pt>
                <c:pt idx="309">
                  <c:v>673</c:v>
                </c:pt>
                <c:pt idx="310">
                  <c:v>500</c:v>
                </c:pt>
                <c:pt idx="311">
                  <c:v>-618</c:v>
                </c:pt>
                <c:pt idx="312">
                  <c:v>-4547</c:v>
                </c:pt>
                <c:pt idx="313">
                  <c:v>-1954</c:v>
                </c:pt>
                <c:pt idx="314">
                  <c:v>-3313</c:v>
                </c:pt>
                <c:pt idx="315">
                  <c:v>-973</c:v>
                </c:pt>
                <c:pt idx="316">
                  <c:v>-7211</c:v>
                </c:pt>
                <c:pt idx="317">
                  <c:v>-9049</c:v>
                </c:pt>
                <c:pt idx="318">
                  <c:v>-6296</c:v>
                </c:pt>
                <c:pt idx="319">
                  <c:v>-8507</c:v>
                </c:pt>
                <c:pt idx="320">
                  <c:v>-4446</c:v>
                </c:pt>
                <c:pt idx="321">
                  <c:v>-9198</c:v>
                </c:pt>
                <c:pt idx="322">
                  <c:v>-4571</c:v>
                </c:pt>
                <c:pt idx="323">
                  <c:v>-4979</c:v>
                </c:pt>
                <c:pt idx="324">
                  <c:v>447</c:v>
                </c:pt>
                <c:pt idx="325">
                  <c:v>64</c:v>
                </c:pt>
                <c:pt idx="326">
                  <c:v>-6878</c:v>
                </c:pt>
                <c:pt idx="327">
                  <c:v>-4107</c:v>
                </c:pt>
                <c:pt idx="328">
                  <c:v>-12207</c:v>
                </c:pt>
                <c:pt idx="329">
                  <c:v>-15044</c:v>
                </c:pt>
                <c:pt idx="330">
                  <c:v>-13464</c:v>
                </c:pt>
                <c:pt idx="331">
                  <c:v>-9726</c:v>
                </c:pt>
                <c:pt idx="332">
                  <c:v>-7692</c:v>
                </c:pt>
                <c:pt idx="333">
                  <c:v>-3300</c:v>
                </c:pt>
                <c:pt idx="334">
                  <c:v>-27</c:v>
                </c:pt>
                <c:pt idx="335">
                  <c:v>-5863</c:v>
                </c:pt>
                <c:pt idx="336">
                  <c:v>-9152</c:v>
                </c:pt>
                <c:pt idx="337">
                  <c:v>-6219</c:v>
                </c:pt>
                <c:pt idx="338">
                  <c:v>-3556</c:v>
                </c:pt>
                <c:pt idx="339">
                  <c:v>752</c:v>
                </c:pt>
                <c:pt idx="340">
                  <c:v>-461</c:v>
                </c:pt>
                <c:pt idx="341">
                  <c:v>-495</c:v>
                </c:pt>
                <c:pt idx="342">
                  <c:v>-8840</c:v>
                </c:pt>
                <c:pt idx="343">
                  <c:v>-14999</c:v>
                </c:pt>
                <c:pt idx="344">
                  <c:v>-11405</c:v>
                </c:pt>
                <c:pt idx="345">
                  <c:v>-10679</c:v>
                </c:pt>
                <c:pt idx="346">
                  <c:v>-2529</c:v>
                </c:pt>
                <c:pt idx="347">
                  <c:v>-7741</c:v>
                </c:pt>
                <c:pt idx="348">
                  <c:v>-3047</c:v>
                </c:pt>
                <c:pt idx="349">
                  <c:v>-41</c:v>
                </c:pt>
                <c:pt idx="350">
                  <c:v>-2079</c:v>
                </c:pt>
                <c:pt idx="351">
                  <c:v>-2244</c:v>
                </c:pt>
                <c:pt idx="352">
                  <c:v>-5787</c:v>
                </c:pt>
                <c:pt idx="353">
                  <c:v>-2810</c:v>
                </c:pt>
                <c:pt idx="354">
                  <c:v>-1373</c:v>
                </c:pt>
                <c:pt idx="355">
                  <c:v>-3986</c:v>
                </c:pt>
                <c:pt idx="356">
                  <c:v>-5648</c:v>
                </c:pt>
                <c:pt idx="357">
                  <c:v>-7815</c:v>
                </c:pt>
                <c:pt idx="358">
                  <c:v>-4821</c:v>
                </c:pt>
                <c:pt idx="359">
                  <c:v>-11834</c:v>
                </c:pt>
                <c:pt idx="360">
                  <c:v>-7178</c:v>
                </c:pt>
                <c:pt idx="361">
                  <c:v>-7163</c:v>
                </c:pt>
                <c:pt idx="362">
                  <c:v>-381</c:v>
                </c:pt>
                <c:pt idx="363">
                  <c:v>-2207</c:v>
                </c:pt>
                <c:pt idx="364">
                  <c:v>-4756</c:v>
                </c:pt>
              </c:numCache>
            </c:numRef>
          </c:val>
          <c:smooth val="0"/>
        </c:ser>
        <c:dLbls>
          <c:showLegendKey val="0"/>
          <c:showVal val="0"/>
          <c:showCatName val="0"/>
          <c:showSerName val="0"/>
          <c:showPercent val="0"/>
          <c:showBubbleSize val="0"/>
        </c:dLbls>
        <c:smooth val="0"/>
        <c:axId val="114493904"/>
        <c:axId val="114494448"/>
      </c:lineChart>
      <c:dateAx>
        <c:axId val="114493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auto val="0"/>
        <c:lblOffset val="100"/>
        <c:baseTimeUnit val="days"/>
        <c:majorUnit val="2"/>
        <c:majorTimeUnit val="months"/>
        <c:minorUnit val="744"/>
      </c:dateAx>
      <c:valAx>
        <c:axId val="114494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92451</c:v>
                </c:pt>
                <c:pt idx="1">
                  <c:v>92435</c:v>
                </c:pt>
                <c:pt idx="2">
                  <c:v>92462</c:v>
                </c:pt>
                <c:pt idx="3">
                  <c:v>92486</c:v>
                </c:pt>
                <c:pt idx="4">
                  <c:v>92497</c:v>
                </c:pt>
                <c:pt idx="5">
                  <c:v>92355</c:v>
                </c:pt>
                <c:pt idx="6">
                  <c:v>92247</c:v>
                </c:pt>
                <c:pt idx="7">
                  <c:v>92100</c:v>
                </c:pt>
                <c:pt idx="8">
                  <c:v>92273</c:v>
                </c:pt>
                <c:pt idx="9">
                  <c:v>92183</c:v>
                </c:pt>
                <c:pt idx="10">
                  <c:v>92309</c:v>
                </c:pt>
                <c:pt idx="11">
                  <c:v>92371</c:v>
                </c:pt>
                <c:pt idx="12">
                  <c:v>92432</c:v>
                </c:pt>
                <c:pt idx="13">
                  <c:v>92366</c:v>
                </c:pt>
                <c:pt idx="14">
                  <c:v>91732</c:v>
                </c:pt>
                <c:pt idx="15">
                  <c:v>91903</c:v>
                </c:pt>
                <c:pt idx="16">
                  <c:v>92164</c:v>
                </c:pt>
                <c:pt idx="17">
                  <c:v>92151</c:v>
                </c:pt>
                <c:pt idx="18">
                  <c:v>91853</c:v>
                </c:pt>
                <c:pt idx="19">
                  <c:v>91732</c:v>
                </c:pt>
                <c:pt idx="20">
                  <c:v>91983</c:v>
                </c:pt>
                <c:pt idx="21">
                  <c:v>92064</c:v>
                </c:pt>
                <c:pt idx="22">
                  <c:v>92030</c:v>
                </c:pt>
                <c:pt idx="23">
                  <c:v>91983</c:v>
                </c:pt>
                <c:pt idx="24">
                  <c:v>91992</c:v>
                </c:pt>
                <c:pt idx="25">
                  <c:v>91948</c:v>
                </c:pt>
                <c:pt idx="26">
                  <c:v>91895</c:v>
                </c:pt>
                <c:pt idx="27">
                  <c:v>95877</c:v>
                </c:pt>
                <c:pt idx="28">
                  <c:v>106512</c:v>
                </c:pt>
                <c:pt idx="29">
                  <c:v>115642</c:v>
                </c:pt>
                <c:pt idx="30">
                  <c:v>119150</c:v>
                </c:pt>
                <c:pt idx="31">
                  <c:v>121263</c:v>
                </c:pt>
                <c:pt idx="32">
                  <c:v>120818</c:v>
                </c:pt>
                <c:pt idx="33">
                  <c:v>120609</c:v>
                </c:pt>
                <c:pt idx="34">
                  <c:v>120547</c:v>
                </c:pt>
                <c:pt idx="35">
                  <c:v>120695</c:v>
                </c:pt>
                <c:pt idx="36">
                  <c:v>120897</c:v>
                </c:pt>
                <c:pt idx="37">
                  <c:v>120774</c:v>
                </c:pt>
                <c:pt idx="38">
                  <c:v>120660</c:v>
                </c:pt>
                <c:pt idx="39">
                  <c:v>120483</c:v>
                </c:pt>
                <c:pt idx="40">
                  <c:v>120066</c:v>
                </c:pt>
                <c:pt idx="41">
                  <c:v>120191</c:v>
                </c:pt>
                <c:pt idx="42">
                  <c:v>120340</c:v>
                </c:pt>
                <c:pt idx="43">
                  <c:v>120455</c:v>
                </c:pt>
                <c:pt idx="44">
                  <c:v>120406</c:v>
                </c:pt>
                <c:pt idx="45">
                  <c:v>120327</c:v>
                </c:pt>
                <c:pt idx="46">
                  <c:v>120484</c:v>
                </c:pt>
                <c:pt idx="47">
                  <c:v>120561</c:v>
                </c:pt>
                <c:pt idx="48">
                  <c:v>120676</c:v>
                </c:pt>
                <c:pt idx="49">
                  <c:v>120420</c:v>
                </c:pt>
                <c:pt idx="50">
                  <c:v>120189</c:v>
                </c:pt>
                <c:pt idx="51">
                  <c:v>120168</c:v>
                </c:pt>
                <c:pt idx="52">
                  <c:v>120313</c:v>
                </c:pt>
                <c:pt idx="53">
                  <c:v>120364</c:v>
                </c:pt>
                <c:pt idx="54">
                  <c:v>120422</c:v>
                </c:pt>
                <c:pt idx="55">
                  <c:v>120559</c:v>
                </c:pt>
                <c:pt idx="56">
                  <c:v>120680</c:v>
                </c:pt>
                <c:pt idx="57">
                  <c:v>120670</c:v>
                </c:pt>
                <c:pt idx="58">
                  <c:v>120570</c:v>
                </c:pt>
                <c:pt idx="59">
                  <c:v>120419</c:v>
                </c:pt>
                <c:pt idx="60">
                  <c:v>120152</c:v>
                </c:pt>
                <c:pt idx="61">
                  <c:v>120151</c:v>
                </c:pt>
                <c:pt idx="62">
                  <c:v>120149</c:v>
                </c:pt>
                <c:pt idx="63">
                  <c:v>120193</c:v>
                </c:pt>
                <c:pt idx="64">
                  <c:v>120289</c:v>
                </c:pt>
                <c:pt idx="65">
                  <c:v>120297</c:v>
                </c:pt>
                <c:pt idx="66">
                  <c:v>120269</c:v>
                </c:pt>
                <c:pt idx="67">
                  <c:v>120085</c:v>
                </c:pt>
                <c:pt idx="68">
                  <c:v>119908</c:v>
                </c:pt>
                <c:pt idx="69">
                  <c:v>119734</c:v>
                </c:pt>
                <c:pt idx="70">
                  <c:v>119727</c:v>
                </c:pt>
                <c:pt idx="71">
                  <c:v>119713</c:v>
                </c:pt>
                <c:pt idx="72">
                  <c:v>119739</c:v>
                </c:pt>
                <c:pt idx="73">
                  <c:v>119768</c:v>
                </c:pt>
                <c:pt idx="74">
                  <c:v>119906</c:v>
                </c:pt>
                <c:pt idx="75">
                  <c:v>119957</c:v>
                </c:pt>
                <c:pt idx="76">
                  <c:v>119963</c:v>
                </c:pt>
                <c:pt idx="77">
                  <c:v>119875</c:v>
                </c:pt>
                <c:pt idx="78">
                  <c:v>119842</c:v>
                </c:pt>
                <c:pt idx="79">
                  <c:v>119837</c:v>
                </c:pt>
                <c:pt idx="80">
                  <c:v>119883</c:v>
                </c:pt>
                <c:pt idx="81">
                  <c:v>119897</c:v>
                </c:pt>
                <c:pt idx="82">
                  <c:v>119844</c:v>
                </c:pt>
                <c:pt idx="83">
                  <c:v>119891</c:v>
                </c:pt>
                <c:pt idx="84">
                  <c:v>120010</c:v>
                </c:pt>
                <c:pt idx="85">
                  <c:v>119945</c:v>
                </c:pt>
                <c:pt idx="86">
                  <c:v>119912</c:v>
                </c:pt>
                <c:pt idx="87">
                  <c:v>119871</c:v>
                </c:pt>
                <c:pt idx="88">
                  <c:v>119933</c:v>
                </c:pt>
                <c:pt idx="89">
                  <c:v>120064</c:v>
                </c:pt>
                <c:pt idx="90">
                  <c:v>120184</c:v>
                </c:pt>
                <c:pt idx="91">
                  <c:v>120052</c:v>
                </c:pt>
                <c:pt idx="92">
                  <c:v>119991</c:v>
                </c:pt>
                <c:pt idx="93">
                  <c:v>119856</c:v>
                </c:pt>
                <c:pt idx="94">
                  <c:v>119712</c:v>
                </c:pt>
                <c:pt idx="95">
                  <c:v>119539</c:v>
                </c:pt>
                <c:pt idx="96">
                  <c:v>119554</c:v>
                </c:pt>
                <c:pt idx="97">
                  <c:v>119568</c:v>
                </c:pt>
                <c:pt idx="98">
                  <c:v>119561</c:v>
                </c:pt>
                <c:pt idx="99">
                  <c:v>119423</c:v>
                </c:pt>
                <c:pt idx="100">
                  <c:v>119432</c:v>
                </c:pt>
                <c:pt idx="101">
                  <c:v>119513</c:v>
                </c:pt>
                <c:pt idx="102">
                  <c:v>119511</c:v>
                </c:pt>
                <c:pt idx="103">
                  <c:v>119451</c:v>
                </c:pt>
                <c:pt idx="104">
                  <c:v>119407</c:v>
                </c:pt>
                <c:pt idx="105">
                  <c:v>119378</c:v>
                </c:pt>
                <c:pt idx="106">
                  <c:v>119332</c:v>
                </c:pt>
                <c:pt idx="107">
                  <c:v>119288</c:v>
                </c:pt>
                <c:pt idx="108">
                  <c:v>119211</c:v>
                </c:pt>
                <c:pt idx="109">
                  <c:v>119241</c:v>
                </c:pt>
                <c:pt idx="110">
                  <c:v>119453</c:v>
                </c:pt>
                <c:pt idx="111">
                  <c:v>119450</c:v>
                </c:pt>
                <c:pt idx="112">
                  <c:v>119448</c:v>
                </c:pt>
                <c:pt idx="113">
                  <c:v>119465</c:v>
                </c:pt>
                <c:pt idx="114">
                  <c:v>119439</c:v>
                </c:pt>
                <c:pt idx="115">
                  <c:v>119509</c:v>
                </c:pt>
                <c:pt idx="116">
                  <c:v>119617</c:v>
                </c:pt>
                <c:pt idx="117">
                  <c:v>119631</c:v>
                </c:pt>
                <c:pt idx="118">
                  <c:v>119686</c:v>
                </c:pt>
                <c:pt idx="119">
                  <c:v>119708</c:v>
                </c:pt>
                <c:pt idx="120">
                  <c:v>119648</c:v>
                </c:pt>
                <c:pt idx="121">
                  <c:v>119492</c:v>
                </c:pt>
                <c:pt idx="122">
                  <c:v>119636</c:v>
                </c:pt>
                <c:pt idx="123">
                  <c:v>119458</c:v>
                </c:pt>
                <c:pt idx="124">
                  <c:v>119446</c:v>
                </c:pt>
                <c:pt idx="125">
                  <c:v>119534</c:v>
                </c:pt>
                <c:pt idx="126">
                  <c:v>119550</c:v>
                </c:pt>
                <c:pt idx="127">
                  <c:v>119631</c:v>
                </c:pt>
                <c:pt idx="128">
                  <c:v>119616</c:v>
                </c:pt>
                <c:pt idx="129">
                  <c:v>119502</c:v>
                </c:pt>
                <c:pt idx="130">
                  <c:v>119452</c:v>
                </c:pt>
                <c:pt idx="131">
                  <c:v>119398</c:v>
                </c:pt>
                <c:pt idx="132">
                  <c:v>119555</c:v>
                </c:pt>
                <c:pt idx="133">
                  <c:v>119681</c:v>
                </c:pt>
                <c:pt idx="134">
                  <c:v>119806</c:v>
                </c:pt>
                <c:pt idx="135">
                  <c:v>119827</c:v>
                </c:pt>
                <c:pt idx="136">
                  <c:v>119881</c:v>
                </c:pt>
                <c:pt idx="137">
                  <c:v>119887</c:v>
                </c:pt>
                <c:pt idx="138">
                  <c:v>119510</c:v>
                </c:pt>
                <c:pt idx="139">
                  <c:v>119259</c:v>
                </c:pt>
                <c:pt idx="140">
                  <c:v>120019</c:v>
                </c:pt>
                <c:pt idx="141">
                  <c:v>120177</c:v>
                </c:pt>
                <c:pt idx="142">
                  <c:v>120168</c:v>
                </c:pt>
                <c:pt idx="143">
                  <c:v>120196</c:v>
                </c:pt>
                <c:pt idx="144">
                  <c:v>120244</c:v>
                </c:pt>
                <c:pt idx="145">
                  <c:v>120219</c:v>
                </c:pt>
                <c:pt idx="146">
                  <c:v>120169</c:v>
                </c:pt>
                <c:pt idx="147">
                  <c:v>120174</c:v>
                </c:pt>
                <c:pt idx="148">
                  <c:v>120142</c:v>
                </c:pt>
                <c:pt idx="149">
                  <c:v>120100</c:v>
                </c:pt>
                <c:pt idx="150">
                  <c:v>120163</c:v>
                </c:pt>
                <c:pt idx="151">
                  <c:v>120215</c:v>
                </c:pt>
                <c:pt idx="152">
                  <c:v>120019</c:v>
                </c:pt>
                <c:pt idx="153">
                  <c:v>119900</c:v>
                </c:pt>
                <c:pt idx="154">
                  <c:v>119668</c:v>
                </c:pt>
                <c:pt idx="155">
                  <c:v>119504</c:v>
                </c:pt>
                <c:pt idx="156">
                  <c:v>119256</c:v>
                </c:pt>
                <c:pt idx="157">
                  <c:v>115463</c:v>
                </c:pt>
                <c:pt idx="158">
                  <c:v>88097</c:v>
                </c:pt>
                <c:pt idx="159">
                  <c:v>88254</c:v>
                </c:pt>
                <c:pt idx="160">
                  <c:v>88504</c:v>
                </c:pt>
                <c:pt idx="161">
                  <c:v>88638</c:v>
                </c:pt>
                <c:pt idx="162">
                  <c:v>88811</c:v>
                </c:pt>
                <c:pt idx="163">
                  <c:v>89134</c:v>
                </c:pt>
                <c:pt idx="164">
                  <c:v>89215</c:v>
                </c:pt>
                <c:pt idx="165">
                  <c:v>89565</c:v>
                </c:pt>
                <c:pt idx="166">
                  <c:v>89643</c:v>
                </c:pt>
                <c:pt idx="167">
                  <c:v>89547</c:v>
                </c:pt>
                <c:pt idx="168">
                  <c:v>89471</c:v>
                </c:pt>
                <c:pt idx="169">
                  <c:v>89562</c:v>
                </c:pt>
                <c:pt idx="170">
                  <c:v>89752</c:v>
                </c:pt>
                <c:pt idx="171">
                  <c:v>89782</c:v>
                </c:pt>
                <c:pt idx="172">
                  <c:v>89724</c:v>
                </c:pt>
                <c:pt idx="173">
                  <c:v>89654</c:v>
                </c:pt>
                <c:pt idx="174">
                  <c:v>89681</c:v>
                </c:pt>
                <c:pt idx="175">
                  <c:v>89798</c:v>
                </c:pt>
                <c:pt idx="176">
                  <c:v>89885</c:v>
                </c:pt>
                <c:pt idx="177">
                  <c:v>89860</c:v>
                </c:pt>
                <c:pt idx="178">
                  <c:v>90068</c:v>
                </c:pt>
                <c:pt idx="179">
                  <c:v>90163</c:v>
                </c:pt>
                <c:pt idx="180">
                  <c:v>89951</c:v>
                </c:pt>
                <c:pt idx="181">
                  <c:v>89898</c:v>
                </c:pt>
                <c:pt idx="182">
                  <c:v>89756</c:v>
                </c:pt>
                <c:pt idx="183">
                  <c:v>89689</c:v>
                </c:pt>
                <c:pt idx="184">
                  <c:v>90289</c:v>
                </c:pt>
                <c:pt idx="185">
                  <c:v>90364</c:v>
                </c:pt>
                <c:pt idx="186">
                  <c:v>90362</c:v>
                </c:pt>
                <c:pt idx="187">
                  <c:v>94121</c:v>
                </c:pt>
                <c:pt idx="188">
                  <c:v>90469</c:v>
                </c:pt>
                <c:pt idx="189">
                  <c:v>96957</c:v>
                </c:pt>
                <c:pt idx="190">
                  <c:v>112997</c:v>
                </c:pt>
                <c:pt idx="191">
                  <c:v>120577</c:v>
                </c:pt>
                <c:pt idx="192">
                  <c:v>122490</c:v>
                </c:pt>
                <c:pt idx="193">
                  <c:v>122292</c:v>
                </c:pt>
                <c:pt idx="194">
                  <c:v>122506</c:v>
                </c:pt>
                <c:pt idx="195">
                  <c:v>122484</c:v>
                </c:pt>
                <c:pt idx="196">
                  <c:v>122575</c:v>
                </c:pt>
                <c:pt idx="197">
                  <c:v>122660</c:v>
                </c:pt>
                <c:pt idx="198">
                  <c:v>122776</c:v>
                </c:pt>
                <c:pt idx="199">
                  <c:v>122803</c:v>
                </c:pt>
                <c:pt idx="200">
                  <c:v>122771</c:v>
                </c:pt>
                <c:pt idx="201">
                  <c:v>122749</c:v>
                </c:pt>
                <c:pt idx="202">
                  <c:v>122691</c:v>
                </c:pt>
                <c:pt idx="203">
                  <c:v>122578</c:v>
                </c:pt>
                <c:pt idx="204">
                  <c:v>122373</c:v>
                </c:pt>
                <c:pt idx="205">
                  <c:v>122380</c:v>
                </c:pt>
                <c:pt idx="206">
                  <c:v>122401</c:v>
                </c:pt>
                <c:pt idx="207">
                  <c:v>122434</c:v>
                </c:pt>
                <c:pt idx="208">
                  <c:v>122408</c:v>
                </c:pt>
                <c:pt idx="209">
                  <c:v>122401</c:v>
                </c:pt>
                <c:pt idx="210">
                  <c:v>122423</c:v>
                </c:pt>
                <c:pt idx="211">
                  <c:v>122469</c:v>
                </c:pt>
                <c:pt idx="212">
                  <c:v>122520</c:v>
                </c:pt>
                <c:pt idx="213">
                  <c:v>122411</c:v>
                </c:pt>
                <c:pt idx="214">
                  <c:v>122363</c:v>
                </c:pt>
                <c:pt idx="215">
                  <c:v>122394</c:v>
                </c:pt>
                <c:pt idx="216">
                  <c:v>122483</c:v>
                </c:pt>
                <c:pt idx="217">
                  <c:v>122556</c:v>
                </c:pt>
                <c:pt idx="218">
                  <c:v>122551</c:v>
                </c:pt>
                <c:pt idx="219">
                  <c:v>122484</c:v>
                </c:pt>
                <c:pt idx="220">
                  <c:v>122427</c:v>
                </c:pt>
                <c:pt idx="221">
                  <c:v>122445</c:v>
                </c:pt>
                <c:pt idx="222">
                  <c:v>122445</c:v>
                </c:pt>
                <c:pt idx="223">
                  <c:v>122391</c:v>
                </c:pt>
                <c:pt idx="224">
                  <c:v>122453</c:v>
                </c:pt>
                <c:pt idx="225">
                  <c:v>122976</c:v>
                </c:pt>
                <c:pt idx="226">
                  <c:v>122738</c:v>
                </c:pt>
                <c:pt idx="227">
                  <c:v>122750</c:v>
                </c:pt>
                <c:pt idx="228">
                  <c:v>122728</c:v>
                </c:pt>
                <c:pt idx="229">
                  <c:v>122648</c:v>
                </c:pt>
                <c:pt idx="230">
                  <c:v>122640</c:v>
                </c:pt>
                <c:pt idx="231">
                  <c:v>122772</c:v>
                </c:pt>
                <c:pt idx="232">
                  <c:v>122796</c:v>
                </c:pt>
                <c:pt idx="233">
                  <c:v>122825</c:v>
                </c:pt>
                <c:pt idx="234">
                  <c:v>122849</c:v>
                </c:pt>
                <c:pt idx="235">
                  <c:v>122861</c:v>
                </c:pt>
                <c:pt idx="236">
                  <c:v>122865</c:v>
                </c:pt>
                <c:pt idx="237">
                  <c:v>122877</c:v>
                </c:pt>
                <c:pt idx="238">
                  <c:v>122867</c:v>
                </c:pt>
                <c:pt idx="239">
                  <c:v>122816</c:v>
                </c:pt>
                <c:pt idx="240">
                  <c:v>122749</c:v>
                </c:pt>
                <c:pt idx="241">
                  <c:v>122717</c:v>
                </c:pt>
                <c:pt idx="242">
                  <c:v>122687</c:v>
                </c:pt>
                <c:pt idx="243">
                  <c:v>122669</c:v>
                </c:pt>
                <c:pt idx="244">
                  <c:v>122726</c:v>
                </c:pt>
                <c:pt idx="245">
                  <c:v>122794</c:v>
                </c:pt>
                <c:pt idx="246">
                  <c:v>109340</c:v>
                </c:pt>
                <c:pt idx="247">
                  <c:v>93714</c:v>
                </c:pt>
                <c:pt idx="248">
                  <c:v>96553</c:v>
                </c:pt>
                <c:pt idx="249">
                  <c:v>116707</c:v>
                </c:pt>
                <c:pt idx="250">
                  <c:v>122503</c:v>
                </c:pt>
                <c:pt idx="251">
                  <c:v>122740</c:v>
                </c:pt>
                <c:pt idx="252">
                  <c:v>122717</c:v>
                </c:pt>
                <c:pt idx="253">
                  <c:v>122753</c:v>
                </c:pt>
                <c:pt idx="254">
                  <c:v>122700</c:v>
                </c:pt>
                <c:pt idx="255">
                  <c:v>122634</c:v>
                </c:pt>
                <c:pt idx="256">
                  <c:v>122630</c:v>
                </c:pt>
                <c:pt idx="257">
                  <c:v>122714</c:v>
                </c:pt>
                <c:pt idx="258">
                  <c:v>122680</c:v>
                </c:pt>
                <c:pt idx="259">
                  <c:v>122641</c:v>
                </c:pt>
                <c:pt idx="260">
                  <c:v>122580</c:v>
                </c:pt>
                <c:pt idx="261">
                  <c:v>122542</c:v>
                </c:pt>
                <c:pt idx="262">
                  <c:v>122474</c:v>
                </c:pt>
                <c:pt idx="263">
                  <c:v>121834</c:v>
                </c:pt>
                <c:pt idx="264">
                  <c:v>122598</c:v>
                </c:pt>
                <c:pt idx="265">
                  <c:v>122698</c:v>
                </c:pt>
                <c:pt idx="266">
                  <c:v>122798</c:v>
                </c:pt>
                <c:pt idx="267">
                  <c:v>122454</c:v>
                </c:pt>
                <c:pt idx="268">
                  <c:v>122671</c:v>
                </c:pt>
                <c:pt idx="269">
                  <c:v>122791</c:v>
                </c:pt>
                <c:pt idx="270">
                  <c:v>122810</c:v>
                </c:pt>
                <c:pt idx="271">
                  <c:v>122740</c:v>
                </c:pt>
                <c:pt idx="272">
                  <c:v>122722</c:v>
                </c:pt>
                <c:pt idx="273">
                  <c:v>122742</c:v>
                </c:pt>
                <c:pt idx="274">
                  <c:v>122768</c:v>
                </c:pt>
                <c:pt idx="275">
                  <c:v>122861</c:v>
                </c:pt>
                <c:pt idx="276">
                  <c:v>122862</c:v>
                </c:pt>
                <c:pt idx="277">
                  <c:v>122873</c:v>
                </c:pt>
                <c:pt idx="278">
                  <c:v>122866</c:v>
                </c:pt>
                <c:pt idx="279">
                  <c:v>122832</c:v>
                </c:pt>
                <c:pt idx="280">
                  <c:v>122741</c:v>
                </c:pt>
                <c:pt idx="281">
                  <c:v>122769</c:v>
                </c:pt>
                <c:pt idx="282">
                  <c:v>122920</c:v>
                </c:pt>
                <c:pt idx="283">
                  <c:v>122867</c:v>
                </c:pt>
                <c:pt idx="284">
                  <c:v>122842</c:v>
                </c:pt>
                <c:pt idx="285">
                  <c:v>122814</c:v>
                </c:pt>
                <c:pt idx="286">
                  <c:v>122734</c:v>
                </c:pt>
                <c:pt idx="287">
                  <c:v>122774</c:v>
                </c:pt>
                <c:pt idx="288">
                  <c:v>122812</c:v>
                </c:pt>
                <c:pt idx="289">
                  <c:v>122836</c:v>
                </c:pt>
                <c:pt idx="290">
                  <c:v>122846</c:v>
                </c:pt>
                <c:pt idx="291">
                  <c:v>122828</c:v>
                </c:pt>
                <c:pt idx="292">
                  <c:v>122783</c:v>
                </c:pt>
                <c:pt idx="293">
                  <c:v>122745</c:v>
                </c:pt>
                <c:pt idx="294">
                  <c:v>122684</c:v>
                </c:pt>
                <c:pt idx="295">
                  <c:v>122670</c:v>
                </c:pt>
                <c:pt idx="296">
                  <c:v>122728</c:v>
                </c:pt>
                <c:pt idx="297">
                  <c:v>122794</c:v>
                </c:pt>
                <c:pt idx="298">
                  <c:v>122824</c:v>
                </c:pt>
                <c:pt idx="299">
                  <c:v>122825</c:v>
                </c:pt>
                <c:pt idx="300">
                  <c:v>122714</c:v>
                </c:pt>
                <c:pt idx="301">
                  <c:v>122813</c:v>
                </c:pt>
                <c:pt idx="302">
                  <c:v>122885</c:v>
                </c:pt>
                <c:pt idx="303">
                  <c:v>122856</c:v>
                </c:pt>
                <c:pt idx="304">
                  <c:v>122833</c:v>
                </c:pt>
                <c:pt idx="305">
                  <c:v>122771</c:v>
                </c:pt>
                <c:pt idx="306">
                  <c:v>122770</c:v>
                </c:pt>
                <c:pt idx="307">
                  <c:v>122730</c:v>
                </c:pt>
                <c:pt idx="308">
                  <c:v>122645</c:v>
                </c:pt>
                <c:pt idx="309">
                  <c:v>122547</c:v>
                </c:pt>
                <c:pt idx="310">
                  <c:v>122606</c:v>
                </c:pt>
                <c:pt idx="311">
                  <c:v>122617</c:v>
                </c:pt>
                <c:pt idx="312">
                  <c:v>120535</c:v>
                </c:pt>
                <c:pt idx="313">
                  <c:v>117478</c:v>
                </c:pt>
                <c:pt idx="314">
                  <c:v>122580</c:v>
                </c:pt>
                <c:pt idx="315">
                  <c:v>122484</c:v>
                </c:pt>
                <c:pt idx="316">
                  <c:v>122247</c:v>
                </c:pt>
                <c:pt idx="317">
                  <c:v>122250</c:v>
                </c:pt>
                <c:pt idx="318">
                  <c:v>118460</c:v>
                </c:pt>
                <c:pt idx="319">
                  <c:v>89800</c:v>
                </c:pt>
                <c:pt idx="320">
                  <c:v>89786</c:v>
                </c:pt>
                <c:pt idx="321">
                  <c:v>89841</c:v>
                </c:pt>
                <c:pt idx="322">
                  <c:v>89880</c:v>
                </c:pt>
                <c:pt idx="323">
                  <c:v>89846</c:v>
                </c:pt>
                <c:pt idx="324">
                  <c:v>89809</c:v>
                </c:pt>
                <c:pt idx="325">
                  <c:v>89810</c:v>
                </c:pt>
                <c:pt idx="326">
                  <c:v>89831</c:v>
                </c:pt>
                <c:pt idx="327">
                  <c:v>89848</c:v>
                </c:pt>
                <c:pt idx="328">
                  <c:v>89826</c:v>
                </c:pt>
                <c:pt idx="329">
                  <c:v>89774</c:v>
                </c:pt>
                <c:pt idx="330">
                  <c:v>89727</c:v>
                </c:pt>
                <c:pt idx="331">
                  <c:v>89656</c:v>
                </c:pt>
                <c:pt idx="332">
                  <c:v>89689</c:v>
                </c:pt>
                <c:pt idx="333">
                  <c:v>89693</c:v>
                </c:pt>
                <c:pt idx="334">
                  <c:v>89726</c:v>
                </c:pt>
                <c:pt idx="335">
                  <c:v>89722</c:v>
                </c:pt>
                <c:pt idx="336">
                  <c:v>89723</c:v>
                </c:pt>
                <c:pt idx="337">
                  <c:v>89749</c:v>
                </c:pt>
                <c:pt idx="338">
                  <c:v>89774</c:v>
                </c:pt>
                <c:pt idx="339">
                  <c:v>89779</c:v>
                </c:pt>
                <c:pt idx="340">
                  <c:v>89868</c:v>
                </c:pt>
                <c:pt idx="341">
                  <c:v>89909</c:v>
                </c:pt>
                <c:pt idx="342">
                  <c:v>89918</c:v>
                </c:pt>
                <c:pt idx="343">
                  <c:v>89764</c:v>
                </c:pt>
                <c:pt idx="344">
                  <c:v>89809</c:v>
                </c:pt>
                <c:pt idx="345">
                  <c:v>90190</c:v>
                </c:pt>
                <c:pt idx="346">
                  <c:v>90179</c:v>
                </c:pt>
                <c:pt idx="347">
                  <c:v>90218</c:v>
                </c:pt>
                <c:pt idx="348">
                  <c:v>90195</c:v>
                </c:pt>
                <c:pt idx="349">
                  <c:v>90270</c:v>
                </c:pt>
                <c:pt idx="350">
                  <c:v>90152</c:v>
                </c:pt>
                <c:pt idx="351">
                  <c:v>90129</c:v>
                </c:pt>
                <c:pt idx="352">
                  <c:v>90251</c:v>
                </c:pt>
                <c:pt idx="353">
                  <c:v>97757</c:v>
                </c:pt>
                <c:pt idx="354">
                  <c:v>92392</c:v>
                </c:pt>
                <c:pt idx="355">
                  <c:v>73989</c:v>
                </c:pt>
                <c:pt idx="356">
                  <c:v>71476</c:v>
                </c:pt>
                <c:pt idx="357">
                  <c:v>85961</c:v>
                </c:pt>
                <c:pt idx="358">
                  <c:v>93092</c:v>
                </c:pt>
                <c:pt idx="359">
                  <c:v>93645</c:v>
                </c:pt>
                <c:pt idx="360">
                  <c:v>93571</c:v>
                </c:pt>
                <c:pt idx="361">
                  <c:v>93154</c:v>
                </c:pt>
                <c:pt idx="362">
                  <c:v>93361</c:v>
                </c:pt>
                <c:pt idx="363">
                  <c:v>93536</c:v>
                </c:pt>
                <c:pt idx="364">
                  <c:v>93486</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232603</c:v>
                </c:pt>
                <c:pt idx="1">
                  <c:v>211021</c:v>
                </c:pt>
                <c:pt idx="2">
                  <c:v>171431</c:v>
                </c:pt>
                <c:pt idx="3">
                  <c:v>178140</c:v>
                </c:pt>
                <c:pt idx="4">
                  <c:v>199822</c:v>
                </c:pt>
                <c:pt idx="5">
                  <c:v>192529</c:v>
                </c:pt>
                <c:pt idx="6">
                  <c:v>194053</c:v>
                </c:pt>
                <c:pt idx="7">
                  <c:v>199878</c:v>
                </c:pt>
                <c:pt idx="8">
                  <c:v>207305</c:v>
                </c:pt>
                <c:pt idx="9">
                  <c:v>197584</c:v>
                </c:pt>
                <c:pt idx="10">
                  <c:v>198437</c:v>
                </c:pt>
                <c:pt idx="11">
                  <c:v>219339</c:v>
                </c:pt>
                <c:pt idx="12">
                  <c:v>201305</c:v>
                </c:pt>
                <c:pt idx="13">
                  <c:v>198193</c:v>
                </c:pt>
                <c:pt idx="14">
                  <c:v>233313</c:v>
                </c:pt>
                <c:pt idx="15">
                  <c:v>240006</c:v>
                </c:pt>
                <c:pt idx="16">
                  <c:v>226841</c:v>
                </c:pt>
                <c:pt idx="17">
                  <c:v>215671</c:v>
                </c:pt>
                <c:pt idx="18">
                  <c:v>224313</c:v>
                </c:pt>
                <c:pt idx="19">
                  <c:v>234948</c:v>
                </c:pt>
                <c:pt idx="20">
                  <c:v>221525</c:v>
                </c:pt>
                <c:pt idx="21">
                  <c:v>226894</c:v>
                </c:pt>
                <c:pt idx="22">
                  <c:v>235287</c:v>
                </c:pt>
                <c:pt idx="23">
                  <c:v>233226</c:v>
                </c:pt>
                <c:pt idx="24">
                  <c:v>234833</c:v>
                </c:pt>
                <c:pt idx="25">
                  <c:v>208808</c:v>
                </c:pt>
                <c:pt idx="26">
                  <c:v>203325</c:v>
                </c:pt>
                <c:pt idx="27">
                  <c:v>214203</c:v>
                </c:pt>
                <c:pt idx="28">
                  <c:v>226758</c:v>
                </c:pt>
                <c:pt idx="29">
                  <c:v>266446</c:v>
                </c:pt>
                <c:pt idx="30">
                  <c:v>273184</c:v>
                </c:pt>
                <c:pt idx="31">
                  <c:v>266447</c:v>
                </c:pt>
                <c:pt idx="32">
                  <c:v>234285</c:v>
                </c:pt>
                <c:pt idx="33">
                  <c:v>232006</c:v>
                </c:pt>
                <c:pt idx="34">
                  <c:v>266293</c:v>
                </c:pt>
                <c:pt idx="35">
                  <c:v>240829</c:v>
                </c:pt>
                <c:pt idx="36">
                  <c:v>239160</c:v>
                </c:pt>
                <c:pt idx="37">
                  <c:v>239695</c:v>
                </c:pt>
                <c:pt idx="38">
                  <c:v>237605</c:v>
                </c:pt>
                <c:pt idx="39">
                  <c:v>219064</c:v>
                </c:pt>
                <c:pt idx="40">
                  <c:v>191877</c:v>
                </c:pt>
                <c:pt idx="41">
                  <c:v>220171</c:v>
                </c:pt>
                <c:pt idx="42">
                  <c:v>239032</c:v>
                </c:pt>
                <c:pt idx="43">
                  <c:v>219360</c:v>
                </c:pt>
                <c:pt idx="44">
                  <c:v>237133</c:v>
                </c:pt>
                <c:pt idx="45">
                  <c:v>233404</c:v>
                </c:pt>
                <c:pt idx="46">
                  <c:v>225873</c:v>
                </c:pt>
                <c:pt idx="47">
                  <c:v>242942</c:v>
                </c:pt>
                <c:pt idx="48">
                  <c:v>257024</c:v>
                </c:pt>
                <c:pt idx="49">
                  <c:v>251273</c:v>
                </c:pt>
                <c:pt idx="50">
                  <c:v>273992</c:v>
                </c:pt>
                <c:pt idx="51">
                  <c:v>251774</c:v>
                </c:pt>
                <c:pt idx="52">
                  <c:v>266835</c:v>
                </c:pt>
                <c:pt idx="53">
                  <c:v>251353</c:v>
                </c:pt>
                <c:pt idx="54">
                  <c:v>261837</c:v>
                </c:pt>
                <c:pt idx="55">
                  <c:v>226780</c:v>
                </c:pt>
                <c:pt idx="56">
                  <c:v>231456</c:v>
                </c:pt>
                <c:pt idx="57">
                  <c:v>238650</c:v>
                </c:pt>
                <c:pt idx="58">
                  <c:v>244314</c:v>
                </c:pt>
                <c:pt idx="59">
                  <c:v>242619</c:v>
                </c:pt>
                <c:pt idx="60">
                  <c:v>238105</c:v>
                </c:pt>
                <c:pt idx="61">
                  <c:v>220973</c:v>
                </c:pt>
                <c:pt idx="62">
                  <c:v>251736</c:v>
                </c:pt>
                <c:pt idx="63">
                  <c:v>264974</c:v>
                </c:pt>
                <c:pt idx="64">
                  <c:v>218905</c:v>
                </c:pt>
                <c:pt idx="65">
                  <c:v>222139</c:v>
                </c:pt>
                <c:pt idx="66">
                  <c:v>222708</c:v>
                </c:pt>
                <c:pt idx="67">
                  <c:v>237665</c:v>
                </c:pt>
                <c:pt idx="68">
                  <c:v>252195</c:v>
                </c:pt>
                <c:pt idx="69">
                  <c:v>252398</c:v>
                </c:pt>
                <c:pt idx="70">
                  <c:v>232913</c:v>
                </c:pt>
                <c:pt idx="71">
                  <c:v>262192</c:v>
                </c:pt>
                <c:pt idx="72">
                  <c:v>261481</c:v>
                </c:pt>
                <c:pt idx="73">
                  <c:v>283286</c:v>
                </c:pt>
                <c:pt idx="74">
                  <c:v>265828</c:v>
                </c:pt>
                <c:pt idx="75">
                  <c:v>275206</c:v>
                </c:pt>
                <c:pt idx="76">
                  <c:v>276670</c:v>
                </c:pt>
                <c:pt idx="77">
                  <c:v>266265</c:v>
                </c:pt>
                <c:pt idx="78">
                  <c:v>248458</c:v>
                </c:pt>
                <c:pt idx="79">
                  <c:v>240461</c:v>
                </c:pt>
                <c:pt idx="80">
                  <c:v>247023</c:v>
                </c:pt>
                <c:pt idx="81">
                  <c:v>231601</c:v>
                </c:pt>
                <c:pt idx="82">
                  <c:v>232852</c:v>
                </c:pt>
                <c:pt idx="83">
                  <c:v>275261</c:v>
                </c:pt>
                <c:pt idx="84">
                  <c:v>277604</c:v>
                </c:pt>
                <c:pt idx="85">
                  <c:v>255406</c:v>
                </c:pt>
                <c:pt idx="86">
                  <c:v>230292</c:v>
                </c:pt>
                <c:pt idx="87">
                  <c:v>234378</c:v>
                </c:pt>
                <c:pt idx="88">
                  <c:v>249017</c:v>
                </c:pt>
                <c:pt idx="89">
                  <c:v>237664</c:v>
                </c:pt>
                <c:pt idx="90">
                  <c:v>265482</c:v>
                </c:pt>
                <c:pt idx="91">
                  <c:v>273417</c:v>
                </c:pt>
                <c:pt idx="92">
                  <c:v>251340</c:v>
                </c:pt>
                <c:pt idx="93">
                  <c:v>245968</c:v>
                </c:pt>
                <c:pt idx="94">
                  <c:v>247293</c:v>
                </c:pt>
                <c:pt idx="95">
                  <c:v>243692</c:v>
                </c:pt>
                <c:pt idx="96">
                  <c:v>244898</c:v>
                </c:pt>
                <c:pt idx="97">
                  <c:v>255997</c:v>
                </c:pt>
                <c:pt idx="98">
                  <c:v>267126</c:v>
                </c:pt>
                <c:pt idx="99">
                  <c:v>250692</c:v>
                </c:pt>
                <c:pt idx="100">
                  <c:v>242048</c:v>
                </c:pt>
                <c:pt idx="101">
                  <c:v>234685</c:v>
                </c:pt>
                <c:pt idx="102">
                  <c:v>221608</c:v>
                </c:pt>
                <c:pt idx="103">
                  <c:v>207722</c:v>
                </c:pt>
                <c:pt idx="104">
                  <c:v>236500</c:v>
                </c:pt>
                <c:pt idx="105">
                  <c:v>259288</c:v>
                </c:pt>
                <c:pt idx="106">
                  <c:v>258714</c:v>
                </c:pt>
                <c:pt idx="107">
                  <c:v>268892</c:v>
                </c:pt>
                <c:pt idx="108">
                  <c:v>237854</c:v>
                </c:pt>
                <c:pt idx="109">
                  <c:v>216223</c:v>
                </c:pt>
                <c:pt idx="110">
                  <c:v>219871</c:v>
                </c:pt>
                <c:pt idx="111">
                  <c:v>236297</c:v>
                </c:pt>
                <c:pt idx="112">
                  <c:v>234045</c:v>
                </c:pt>
                <c:pt idx="113">
                  <c:v>225809</c:v>
                </c:pt>
                <c:pt idx="114">
                  <c:v>240684</c:v>
                </c:pt>
                <c:pt idx="115">
                  <c:v>238946</c:v>
                </c:pt>
                <c:pt idx="116">
                  <c:v>245010</c:v>
                </c:pt>
                <c:pt idx="117">
                  <c:v>226709</c:v>
                </c:pt>
                <c:pt idx="118">
                  <c:v>235321</c:v>
                </c:pt>
                <c:pt idx="119">
                  <c:v>206862</c:v>
                </c:pt>
                <c:pt idx="120">
                  <c:v>263652</c:v>
                </c:pt>
                <c:pt idx="121">
                  <c:v>242148</c:v>
                </c:pt>
                <c:pt idx="122">
                  <c:v>230809</c:v>
                </c:pt>
                <c:pt idx="123">
                  <c:v>220714</c:v>
                </c:pt>
                <c:pt idx="124">
                  <c:v>215680</c:v>
                </c:pt>
                <c:pt idx="125">
                  <c:v>220363</c:v>
                </c:pt>
                <c:pt idx="126">
                  <c:v>237135</c:v>
                </c:pt>
                <c:pt idx="127">
                  <c:v>238707</c:v>
                </c:pt>
                <c:pt idx="128">
                  <c:v>237439</c:v>
                </c:pt>
                <c:pt idx="129">
                  <c:v>245989</c:v>
                </c:pt>
                <c:pt idx="130">
                  <c:v>246319</c:v>
                </c:pt>
                <c:pt idx="131">
                  <c:v>229371</c:v>
                </c:pt>
                <c:pt idx="132">
                  <c:v>241143</c:v>
                </c:pt>
                <c:pt idx="133">
                  <c:v>244743</c:v>
                </c:pt>
                <c:pt idx="134">
                  <c:v>234729</c:v>
                </c:pt>
                <c:pt idx="135">
                  <c:v>234968</c:v>
                </c:pt>
                <c:pt idx="136">
                  <c:v>276122</c:v>
                </c:pt>
                <c:pt idx="137">
                  <c:v>253343</c:v>
                </c:pt>
                <c:pt idx="138">
                  <c:v>253851</c:v>
                </c:pt>
                <c:pt idx="139">
                  <c:v>269390</c:v>
                </c:pt>
                <c:pt idx="140">
                  <c:v>256542</c:v>
                </c:pt>
                <c:pt idx="141">
                  <c:v>253773</c:v>
                </c:pt>
                <c:pt idx="142">
                  <c:v>252553</c:v>
                </c:pt>
                <c:pt idx="143">
                  <c:v>255212</c:v>
                </c:pt>
                <c:pt idx="144">
                  <c:v>216876</c:v>
                </c:pt>
                <c:pt idx="145">
                  <c:v>226685</c:v>
                </c:pt>
                <c:pt idx="146">
                  <c:v>286302</c:v>
                </c:pt>
                <c:pt idx="147">
                  <c:v>261557</c:v>
                </c:pt>
                <c:pt idx="148">
                  <c:v>246903</c:v>
                </c:pt>
                <c:pt idx="149">
                  <c:v>244482</c:v>
                </c:pt>
                <c:pt idx="150">
                  <c:v>244353</c:v>
                </c:pt>
                <c:pt idx="151">
                  <c:v>254102</c:v>
                </c:pt>
                <c:pt idx="152">
                  <c:v>224199</c:v>
                </c:pt>
                <c:pt idx="153">
                  <c:v>243867</c:v>
                </c:pt>
                <c:pt idx="154">
                  <c:v>231942</c:v>
                </c:pt>
                <c:pt idx="155">
                  <c:v>226219</c:v>
                </c:pt>
                <c:pt idx="156">
                  <c:v>241341</c:v>
                </c:pt>
                <c:pt idx="157">
                  <c:v>258196</c:v>
                </c:pt>
                <c:pt idx="158">
                  <c:v>229951</c:v>
                </c:pt>
                <c:pt idx="159">
                  <c:v>231798</c:v>
                </c:pt>
                <c:pt idx="160">
                  <c:v>227942</c:v>
                </c:pt>
                <c:pt idx="161">
                  <c:v>196932</c:v>
                </c:pt>
                <c:pt idx="162">
                  <c:v>214067</c:v>
                </c:pt>
                <c:pt idx="163">
                  <c:v>232837</c:v>
                </c:pt>
                <c:pt idx="164">
                  <c:v>167886</c:v>
                </c:pt>
                <c:pt idx="165">
                  <c:v>175203</c:v>
                </c:pt>
                <c:pt idx="166">
                  <c:v>179172</c:v>
                </c:pt>
                <c:pt idx="167">
                  <c:v>211897</c:v>
                </c:pt>
                <c:pt idx="168">
                  <c:v>211123</c:v>
                </c:pt>
                <c:pt idx="169">
                  <c:v>175621</c:v>
                </c:pt>
                <c:pt idx="170">
                  <c:v>166513</c:v>
                </c:pt>
                <c:pt idx="171">
                  <c:v>180031</c:v>
                </c:pt>
                <c:pt idx="172">
                  <c:v>214019</c:v>
                </c:pt>
                <c:pt idx="173">
                  <c:v>200879</c:v>
                </c:pt>
                <c:pt idx="174">
                  <c:v>247526</c:v>
                </c:pt>
                <c:pt idx="175">
                  <c:v>202164</c:v>
                </c:pt>
                <c:pt idx="176">
                  <c:v>185168</c:v>
                </c:pt>
                <c:pt idx="177">
                  <c:v>191619</c:v>
                </c:pt>
                <c:pt idx="178">
                  <c:v>164710</c:v>
                </c:pt>
                <c:pt idx="179">
                  <c:v>193457</c:v>
                </c:pt>
                <c:pt idx="180">
                  <c:v>153028</c:v>
                </c:pt>
                <c:pt idx="181">
                  <c:v>207023</c:v>
                </c:pt>
                <c:pt idx="182">
                  <c:v>243189</c:v>
                </c:pt>
                <c:pt idx="183">
                  <c:v>217054</c:v>
                </c:pt>
                <c:pt idx="184">
                  <c:v>205848</c:v>
                </c:pt>
                <c:pt idx="185">
                  <c:v>181756</c:v>
                </c:pt>
                <c:pt idx="186">
                  <c:v>213139</c:v>
                </c:pt>
                <c:pt idx="187">
                  <c:v>166511</c:v>
                </c:pt>
                <c:pt idx="188">
                  <c:v>200980</c:v>
                </c:pt>
                <c:pt idx="189">
                  <c:v>233773</c:v>
                </c:pt>
                <c:pt idx="190">
                  <c:v>215583</c:v>
                </c:pt>
                <c:pt idx="191">
                  <c:v>208994</c:v>
                </c:pt>
                <c:pt idx="192">
                  <c:v>241187</c:v>
                </c:pt>
                <c:pt idx="193">
                  <c:v>216927</c:v>
                </c:pt>
                <c:pt idx="194">
                  <c:v>153793</c:v>
                </c:pt>
                <c:pt idx="195">
                  <c:v>169091</c:v>
                </c:pt>
                <c:pt idx="196">
                  <c:v>228259</c:v>
                </c:pt>
                <c:pt idx="197">
                  <c:v>223775</c:v>
                </c:pt>
                <c:pt idx="198">
                  <c:v>216217</c:v>
                </c:pt>
                <c:pt idx="199">
                  <c:v>193880</c:v>
                </c:pt>
                <c:pt idx="200">
                  <c:v>180997</c:v>
                </c:pt>
                <c:pt idx="201">
                  <c:v>164412</c:v>
                </c:pt>
                <c:pt idx="202">
                  <c:v>198125</c:v>
                </c:pt>
                <c:pt idx="203">
                  <c:v>155179</c:v>
                </c:pt>
                <c:pt idx="204">
                  <c:v>128237</c:v>
                </c:pt>
                <c:pt idx="205">
                  <c:v>170517</c:v>
                </c:pt>
                <c:pt idx="206">
                  <c:v>176282</c:v>
                </c:pt>
                <c:pt idx="207">
                  <c:v>180404</c:v>
                </c:pt>
                <c:pt idx="208">
                  <c:v>149027</c:v>
                </c:pt>
                <c:pt idx="209">
                  <c:v>159508</c:v>
                </c:pt>
                <c:pt idx="210">
                  <c:v>152270</c:v>
                </c:pt>
                <c:pt idx="211">
                  <c:v>204903</c:v>
                </c:pt>
                <c:pt idx="212">
                  <c:v>216842</c:v>
                </c:pt>
                <c:pt idx="213">
                  <c:v>207850</c:v>
                </c:pt>
                <c:pt idx="214">
                  <c:v>174167</c:v>
                </c:pt>
                <c:pt idx="215">
                  <c:v>152177</c:v>
                </c:pt>
                <c:pt idx="216">
                  <c:v>173744</c:v>
                </c:pt>
                <c:pt idx="217">
                  <c:v>173654</c:v>
                </c:pt>
                <c:pt idx="218">
                  <c:v>174840</c:v>
                </c:pt>
                <c:pt idx="219">
                  <c:v>161585</c:v>
                </c:pt>
                <c:pt idx="220">
                  <c:v>148538</c:v>
                </c:pt>
                <c:pt idx="221">
                  <c:v>137819</c:v>
                </c:pt>
                <c:pt idx="222">
                  <c:v>127406</c:v>
                </c:pt>
                <c:pt idx="223">
                  <c:v>161260</c:v>
                </c:pt>
                <c:pt idx="224">
                  <c:v>200890</c:v>
                </c:pt>
                <c:pt idx="225">
                  <c:v>167980</c:v>
                </c:pt>
                <c:pt idx="226">
                  <c:v>179363</c:v>
                </c:pt>
                <c:pt idx="227">
                  <c:v>167075</c:v>
                </c:pt>
                <c:pt idx="228">
                  <c:v>186505</c:v>
                </c:pt>
                <c:pt idx="229">
                  <c:v>157511</c:v>
                </c:pt>
                <c:pt idx="230">
                  <c:v>205301</c:v>
                </c:pt>
                <c:pt idx="231">
                  <c:v>209942</c:v>
                </c:pt>
                <c:pt idx="232">
                  <c:v>218049</c:v>
                </c:pt>
                <c:pt idx="233">
                  <c:v>183692</c:v>
                </c:pt>
                <c:pt idx="234">
                  <c:v>195789</c:v>
                </c:pt>
                <c:pt idx="235">
                  <c:v>215158</c:v>
                </c:pt>
                <c:pt idx="236">
                  <c:v>219201</c:v>
                </c:pt>
                <c:pt idx="237">
                  <c:v>198889</c:v>
                </c:pt>
                <c:pt idx="238">
                  <c:v>144518</c:v>
                </c:pt>
                <c:pt idx="239">
                  <c:v>142814</c:v>
                </c:pt>
                <c:pt idx="240">
                  <c:v>193213</c:v>
                </c:pt>
                <c:pt idx="241">
                  <c:v>155368</c:v>
                </c:pt>
                <c:pt idx="242">
                  <c:v>128007</c:v>
                </c:pt>
                <c:pt idx="243">
                  <c:v>160361</c:v>
                </c:pt>
                <c:pt idx="244">
                  <c:v>167037</c:v>
                </c:pt>
                <c:pt idx="245">
                  <c:v>189129</c:v>
                </c:pt>
                <c:pt idx="246">
                  <c:v>153720</c:v>
                </c:pt>
                <c:pt idx="247">
                  <c:v>196979</c:v>
                </c:pt>
                <c:pt idx="248">
                  <c:v>178501</c:v>
                </c:pt>
                <c:pt idx="249">
                  <c:v>194742</c:v>
                </c:pt>
                <c:pt idx="250">
                  <c:v>166186</c:v>
                </c:pt>
                <c:pt idx="251">
                  <c:v>178241</c:v>
                </c:pt>
                <c:pt idx="252">
                  <c:v>157357</c:v>
                </c:pt>
                <c:pt idx="253">
                  <c:v>149854</c:v>
                </c:pt>
                <c:pt idx="254">
                  <c:v>139773</c:v>
                </c:pt>
                <c:pt idx="255">
                  <c:v>109181</c:v>
                </c:pt>
                <c:pt idx="256">
                  <c:v>122797</c:v>
                </c:pt>
                <c:pt idx="257">
                  <c:v>127866</c:v>
                </c:pt>
                <c:pt idx="258">
                  <c:v>130538</c:v>
                </c:pt>
                <c:pt idx="259">
                  <c:v>152444</c:v>
                </c:pt>
                <c:pt idx="260">
                  <c:v>151774</c:v>
                </c:pt>
                <c:pt idx="261">
                  <c:v>158182</c:v>
                </c:pt>
                <c:pt idx="262">
                  <c:v>157732</c:v>
                </c:pt>
                <c:pt idx="263">
                  <c:v>133142</c:v>
                </c:pt>
                <c:pt idx="264">
                  <c:v>156626</c:v>
                </c:pt>
                <c:pt idx="265">
                  <c:v>157365</c:v>
                </c:pt>
                <c:pt idx="266">
                  <c:v>138922</c:v>
                </c:pt>
                <c:pt idx="267">
                  <c:v>171098</c:v>
                </c:pt>
                <c:pt idx="268">
                  <c:v>134625</c:v>
                </c:pt>
                <c:pt idx="269">
                  <c:v>152397</c:v>
                </c:pt>
                <c:pt idx="270">
                  <c:v>126352</c:v>
                </c:pt>
                <c:pt idx="271">
                  <c:v>146106</c:v>
                </c:pt>
                <c:pt idx="272">
                  <c:v>116066</c:v>
                </c:pt>
                <c:pt idx="273">
                  <c:v>142684</c:v>
                </c:pt>
                <c:pt idx="274">
                  <c:v>135097</c:v>
                </c:pt>
                <c:pt idx="275">
                  <c:v>170138</c:v>
                </c:pt>
                <c:pt idx="276">
                  <c:v>127715</c:v>
                </c:pt>
                <c:pt idx="277">
                  <c:v>121019</c:v>
                </c:pt>
                <c:pt idx="278">
                  <c:v>131225</c:v>
                </c:pt>
                <c:pt idx="279">
                  <c:v>128715</c:v>
                </c:pt>
                <c:pt idx="280">
                  <c:v>148007</c:v>
                </c:pt>
                <c:pt idx="281">
                  <c:v>190514</c:v>
                </c:pt>
                <c:pt idx="282">
                  <c:v>178557</c:v>
                </c:pt>
                <c:pt idx="283">
                  <c:v>155447</c:v>
                </c:pt>
                <c:pt idx="284">
                  <c:v>113189</c:v>
                </c:pt>
                <c:pt idx="285">
                  <c:v>104765</c:v>
                </c:pt>
                <c:pt idx="286">
                  <c:v>142331</c:v>
                </c:pt>
                <c:pt idx="287">
                  <c:v>152048</c:v>
                </c:pt>
                <c:pt idx="288">
                  <c:v>131880</c:v>
                </c:pt>
                <c:pt idx="289">
                  <c:v>137477</c:v>
                </c:pt>
                <c:pt idx="290">
                  <c:v>156363</c:v>
                </c:pt>
                <c:pt idx="291">
                  <c:v>132877</c:v>
                </c:pt>
                <c:pt idx="292">
                  <c:v>140227</c:v>
                </c:pt>
                <c:pt idx="293">
                  <c:v>133343</c:v>
                </c:pt>
                <c:pt idx="294">
                  <c:v>134143</c:v>
                </c:pt>
                <c:pt idx="295">
                  <c:v>187734</c:v>
                </c:pt>
                <c:pt idx="296">
                  <c:v>145693</c:v>
                </c:pt>
                <c:pt idx="297">
                  <c:v>167873</c:v>
                </c:pt>
                <c:pt idx="298">
                  <c:v>136319</c:v>
                </c:pt>
                <c:pt idx="299">
                  <c:v>156782</c:v>
                </c:pt>
                <c:pt idx="300">
                  <c:v>135846</c:v>
                </c:pt>
                <c:pt idx="301">
                  <c:v>130948</c:v>
                </c:pt>
                <c:pt idx="302">
                  <c:v>151328</c:v>
                </c:pt>
                <c:pt idx="303">
                  <c:v>154836</c:v>
                </c:pt>
                <c:pt idx="304">
                  <c:v>172556</c:v>
                </c:pt>
                <c:pt idx="305">
                  <c:v>115416</c:v>
                </c:pt>
                <c:pt idx="306">
                  <c:v>107314</c:v>
                </c:pt>
                <c:pt idx="307">
                  <c:v>169228</c:v>
                </c:pt>
                <c:pt idx="308">
                  <c:v>173478</c:v>
                </c:pt>
                <c:pt idx="309">
                  <c:v>152862</c:v>
                </c:pt>
                <c:pt idx="310">
                  <c:v>138125</c:v>
                </c:pt>
                <c:pt idx="311">
                  <c:v>123059</c:v>
                </c:pt>
                <c:pt idx="312">
                  <c:v>109553</c:v>
                </c:pt>
                <c:pt idx="313">
                  <c:v>98690</c:v>
                </c:pt>
                <c:pt idx="314">
                  <c:v>103772</c:v>
                </c:pt>
                <c:pt idx="315">
                  <c:v>97307</c:v>
                </c:pt>
                <c:pt idx="316">
                  <c:v>114076</c:v>
                </c:pt>
                <c:pt idx="317">
                  <c:v>132998</c:v>
                </c:pt>
                <c:pt idx="318">
                  <c:v>135399</c:v>
                </c:pt>
                <c:pt idx="319">
                  <c:v>161415</c:v>
                </c:pt>
                <c:pt idx="320">
                  <c:v>146626</c:v>
                </c:pt>
                <c:pt idx="321">
                  <c:v>167430</c:v>
                </c:pt>
                <c:pt idx="322">
                  <c:v>164562</c:v>
                </c:pt>
                <c:pt idx="323">
                  <c:v>154553</c:v>
                </c:pt>
                <c:pt idx="324">
                  <c:v>150062</c:v>
                </c:pt>
                <c:pt idx="325">
                  <c:v>149873</c:v>
                </c:pt>
                <c:pt idx="326">
                  <c:v>173146</c:v>
                </c:pt>
                <c:pt idx="327">
                  <c:v>161136</c:v>
                </c:pt>
                <c:pt idx="328">
                  <c:v>173469</c:v>
                </c:pt>
                <c:pt idx="329">
                  <c:v>172323</c:v>
                </c:pt>
                <c:pt idx="330">
                  <c:v>161637</c:v>
                </c:pt>
                <c:pt idx="331">
                  <c:v>148439</c:v>
                </c:pt>
                <c:pt idx="332">
                  <c:v>166332</c:v>
                </c:pt>
                <c:pt idx="333">
                  <c:v>112561</c:v>
                </c:pt>
                <c:pt idx="334">
                  <c:v>120471</c:v>
                </c:pt>
                <c:pt idx="335">
                  <c:v>149999</c:v>
                </c:pt>
                <c:pt idx="336">
                  <c:v>156497</c:v>
                </c:pt>
                <c:pt idx="337">
                  <c:v>113702</c:v>
                </c:pt>
                <c:pt idx="338">
                  <c:v>128938</c:v>
                </c:pt>
                <c:pt idx="339">
                  <c:v>153568</c:v>
                </c:pt>
                <c:pt idx="340">
                  <c:v>191153</c:v>
                </c:pt>
                <c:pt idx="341">
                  <c:v>147721</c:v>
                </c:pt>
                <c:pt idx="342">
                  <c:v>160087</c:v>
                </c:pt>
                <c:pt idx="343">
                  <c:v>190415</c:v>
                </c:pt>
                <c:pt idx="344">
                  <c:v>209943</c:v>
                </c:pt>
                <c:pt idx="345">
                  <c:v>215407</c:v>
                </c:pt>
                <c:pt idx="346">
                  <c:v>144996</c:v>
                </c:pt>
                <c:pt idx="347">
                  <c:v>143593</c:v>
                </c:pt>
                <c:pt idx="348">
                  <c:v>180660</c:v>
                </c:pt>
                <c:pt idx="349">
                  <c:v>148282</c:v>
                </c:pt>
                <c:pt idx="350">
                  <c:v>181153</c:v>
                </c:pt>
                <c:pt idx="351">
                  <c:v>153153</c:v>
                </c:pt>
                <c:pt idx="352">
                  <c:v>127653</c:v>
                </c:pt>
                <c:pt idx="353">
                  <c:v>165309</c:v>
                </c:pt>
                <c:pt idx="354">
                  <c:v>193400</c:v>
                </c:pt>
                <c:pt idx="355">
                  <c:v>182130</c:v>
                </c:pt>
                <c:pt idx="356">
                  <c:v>207865</c:v>
                </c:pt>
                <c:pt idx="357">
                  <c:v>200698</c:v>
                </c:pt>
                <c:pt idx="358">
                  <c:v>188254</c:v>
                </c:pt>
                <c:pt idx="359">
                  <c:v>211095</c:v>
                </c:pt>
                <c:pt idx="360">
                  <c:v>152062</c:v>
                </c:pt>
                <c:pt idx="361">
                  <c:v>171861</c:v>
                </c:pt>
                <c:pt idx="362">
                  <c:v>153853</c:v>
                </c:pt>
                <c:pt idx="363">
                  <c:v>178618</c:v>
                </c:pt>
                <c:pt idx="364">
                  <c:v>190873</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458457</c:v>
                </c:pt>
                <c:pt idx="1">
                  <c:v>488948</c:v>
                </c:pt>
                <c:pt idx="2">
                  <c:v>473336</c:v>
                </c:pt>
                <c:pt idx="3">
                  <c:v>510203</c:v>
                </c:pt>
                <c:pt idx="4">
                  <c:v>523810</c:v>
                </c:pt>
                <c:pt idx="5">
                  <c:v>429353</c:v>
                </c:pt>
                <c:pt idx="6">
                  <c:v>435964</c:v>
                </c:pt>
                <c:pt idx="7">
                  <c:v>440508</c:v>
                </c:pt>
                <c:pt idx="8">
                  <c:v>446918</c:v>
                </c:pt>
                <c:pt idx="9">
                  <c:v>438913</c:v>
                </c:pt>
                <c:pt idx="10">
                  <c:v>393621</c:v>
                </c:pt>
                <c:pt idx="11">
                  <c:v>443072</c:v>
                </c:pt>
                <c:pt idx="12">
                  <c:v>474175</c:v>
                </c:pt>
                <c:pt idx="13">
                  <c:v>492553</c:v>
                </c:pt>
                <c:pt idx="14">
                  <c:v>540607</c:v>
                </c:pt>
                <c:pt idx="15">
                  <c:v>529080</c:v>
                </c:pt>
                <c:pt idx="16">
                  <c:v>448316</c:v>
                </c:pt>
                <c:pt idx="17">
                  <c:v>377889</c:v>
                </c:pt>
                <c:pt idx="18">
                  <c:v>396517</c:v>
                </c:pt>
                <c:pt idx="19">
                  <c:v>550813</c:v>
                </c:pt>
                <c:pt idx="20">
                  <c:v>449755</c:v>
                </c:pt>
                <c:pt idx="21">
                  <c:v>447702</c:v>
                </c:pt>
                <c:pt idx="22">
                  <c:v>499211</c:v>
                </c:pt>
                <c:pt idx="23">
                  <c:v>473618</c:v>
                </c:pt>
                <c:pt idx="24">
                  <c:v>532666</c:v>
                </c:pt>
                <c:pt idx="25">
                  <c:v>453641</c:v>
                </c:pt>
                <c:pt idx="26">
                  <c:v>399863</c:v>
                </c:pt>
                <c:pt idx="27">
                  <c:v>420629</c:v>
                </c:pt>
                <c:pt idx="28">
                  <c:v>507910</c:v>
                </c:pt>
                <c:pt idx="29">
                  <c:v>543728</c:v>
                </c:pt>
                <c:pt idx="30">
                  <c:v>598248</c:v>
                </c:pt>
                <c:pt idx="31">
                  <c:v>613449</c:v>
                </c:pt>
                <c:pt idx="32">
                  <c:v>566187</c:v>
                </c:pt>
                <c:pt idx="33">
                  <c:v>576594</c:v>
                </c:pt>
                <c:pt idx="34">
                  <c:v>649707</c:v>
                </c:pt>
                <c:pt idx="35">
                  <c:v>613394</c:v>
                </c:pt>
                <c:pt idx="36">
                  <c:v>643398</c:v>
                </c:pt>
                <c:pt idx="37">
                  <c:v>688995</c:v>
                </c:pt>
                <c:pt idx="38">
                  <c:v>717200</c:v>
                </c:pt>
                <c:pt idx="39">
                  <c:v>673211</c:v>
                </c:pt>
                <c:pt idx="40">
                  <c:v>551543</c:v>
                </c:pt>
                <c:pt idx="41">
                  <c:v>599988</c:v>
                </c:pt>
                <c:pt idx="42">
                  <c:v>548374</c:v>
                </c:pt>
                <c:pt idx="43">
                  <c:v>578488</c:v>
                </c:pt>
                <c:pt idx="44">
                  <c:v>581709</c:v>
                </c:pt>
                <c:pt idx="45">
                  <c:v>435709</c:v>
                </c:pt>
                <c:pt idx="46">
                  <c:v>496524</c:v>
                </c:pt>
                <c:pt idx="47">
                  <c:v>529680</c:v>
                </c:pt>
                <c:pt idx="48">
                  <c:v>613729</c:v>
                </c:pt>
                <c:pt idx="49">
                  <c:v>652590</c:v>
                </c:pt>
                <c:pt idx="50">
                  <c:v>726720</c:v>
                </c:pt>
                <c:pt idx="51">
                  <c:v>656413</c:v>
                </c:pt>
                <c:pt idx="52">
                  <c:v>564344</c:v>
                </c:pt>
                <c:pt idx="53">
                  <c:v>521565</c:v>
                </c:pt>
                <c:pt idx="54">
                  <c:v>565736</c:v>
                </c:pt>
                <c:pt idx="55">
                  <c:v>581694</c:v>
                </c:pt>
                <c:pt idx="56">
                  <c:v>571672</c:v>
                </c:pt>
                <c:pt idx="57">
                  <c:v>551801</c:v>
                </c:pt>
                <c:pt idx="58">
                  <c:v>588739</c:v>
                </c:pt>
                <c:pt idx="59">
                  <c:v>644166</c:v>
                </c:pt>
                <c:pt idx="60">
                  <c:v>650575</c:v>
                </c:pt>
                <c:pt idx="61">
                  <c:v>578091</c:v>
                </c:pt>
                <c:pt idx="62">
                  <c:v>609464</c:v>
                </c:pt>
                <c:pt idx="63">
                  <c:v>610436</c:v>
                </c:pt>
                <c:pt idx="64">
                  <c:v>560568</c:v>
                </c:pt>
                <c:pt idx="65">
                  <c:v>542615</c:v>
                </c:pt>
                <c:pt idx="66">
                  <c:v>619176</c:v>
                </c:pt>
                <c:pt idx="67">
                  <c:v>682116</c:v>
                </c:pt>
                <c:pt idx="68">
                  <c:v>718940</c:v>
                </c:pt>
                <c:pt idx="69">
                  <c:v>709853</c:v>
                </c:pt>
                <c:pt idx="70">
                  <c:v>723125</c:v>
                </c:pt>
                <c:pt idx="71">
                  <c:v>788612</c:v>
                </c:pt>
                <c:pt idx="72">
                  <c:v>812877</c:v>
                </c:pt>
                <c:pt idx="73">
                  <c:v>820800</c:v>
                </c:pt>
                <c:pt idx="74">
                  <c:v>751446</c:v>
                </c:pt>
                <c:pt idx="75">
                  <c:v>711449</c:v>
                </c:pt>
                <c:pt idx="76">
                  <c:v>767083</c:v>
                </c:pt>
                <c:pt idx="77">
                  <c:v>702484</c:v>
                </c:pt>
                <c:pt idx="78">
                  <c:v>632788</c:v>
                </c:pt>
                <c:pt idx="79">
                  <c:v>601184</c:v>
                </c:pt>
                <c:pt idx="80">
                  <c:v>594536</c:v>
                </c:pt>
                <c:pt idx="81">
                  <c:v>586864</c:v>
                </c:pt>
                <c:pt idx="82">
                  <c:v>650422</c:v>
                </c:pt>
                <c:pt idx="83">
                  <c:v>688179</c:v>
                </c:pt>
                <c:pt idx="84">
                  <c:v>676124</c:v>
                </c:pt>
                <c:pt idx="85">
                  <c:v>670473</c:v>
                </c:pt>
                <c:pt idx="86">
                  <c:v>587958</c:v>
                </c:pt>
                <c:pt idx="87">
                  <c:v>600939</c:v>
                </c:pt>
                <c:pt idx="88">
                  <c:v>601780</c:v>
                </c:pt>
                <c:pt idx="89">
                  <c:v>579381</c:v>
                </c:pt>
                <c:pt idx="90">
                  <c:v>706493</c:v>
                </c:pt>
                <c:pt idx="91">
                  <c:v>792695</c:v>
                </c:pt>
                <c:pt idx="92">
                  <c:v>779328</c:v>
                </c:pt>
                <c:pt idx="93">
                  <c:v>748612</c:v>
                </c:pt>
                <c:pt idx="94">
                  <c:v>767108</c:v>
                </c:pt>
                <c:pt idx="95">
                  <c:v>701612</c:v>
                </c:pt>
                <c:pt idx="96">
                  <c:v>751726</c:v>
                </c:pt>
                <c:pt idx="97">
                  <c:v>834861</c:v>
                </c:pt>
                <c:pt idx="98">
                  <c:v>828123</c:v>
                </c:pt>
                <c:pt idx="99">
                  <c:v>791198</c:v>
                </c:pt>
                <c:pt idx="100">
                  <c:v>767026</c:v>
                </c:pt>
                <c:pt idx="101">
                  <c:v>803166</c:v>
                </c:pt>
                <c:pt idx="102">
                  <c:v>766013</c:v>
                </c:pt>
                <c:pt idx="103">
                  <c:v>745187</c:v>
                </c:pt>
                <c:pt idx="104">
                  <c:v>823645</c:v>
                </c:pt>
                <c:pt idx="105">
                  <c:v>858545</c:v>
                </c:pt>
                <c:pt idx="106">
                  <c:v>847702</c:v>
                </c:pt>
                <c:pt idx="107">
                  <c:v>850240</c:v>
                </c:pt>
                <c:pt idx="108">
                  <c:v>790131</c:v>
                </c:pt>
                <c:pt idx="109">
                  <c:v>720318</c:v>
                </c:pt>
                <c:pt idx="110">
                  <c:v>709793</c:v>
                </c:pt>
                <c:pt idx="111">
                  <c:v>800772</c:v>
                </c:pt>
                <c:pt idx="112">
                  <c:v>821284</c:v>
                </c:pt>
                <c:pt idx="113">
                  <c:v>813068</c:v>
                </c:pt>
                <c:pt idx="114">
                  <c:v>824019</c:v>
                </c:pt>
                <c:pt idx="115">
                  <c:v>768614</c:v>
                </c:pt>
                <c:pt idx="116">
                  <c:v>749457</c:v>
                </c:pt>
                <c:pt idx="117">
                  <c:v>705211</c:v>
                </c:pt>
                <c:pt idx="118">
                  <c:v>756961</c:v>
                </c:pt>
                <c:pt idx="119">
                  <c:v>683361</c:v>
                </c:pt>
                <c:pt idx="120">
                  <c:v>776796</c:v>
                </c:pt>
                <c:pt idx="121">
                  <c:v>736117</c:v>
                </c:pt>
                <c:pt idx="122">
                  <c:v>691833</c:v>
                </c:pt>
                <c:pt idx="123">
                  <c:v>694584</c:v>
                </c:pt>
                <c:pt idx="124">
                  <c:v>749929</c:v>
                </c:pt>
                <c:pt idx="125">
                  <c:v>773150</c:v>
                </c:pt>
                <c:pt idx="126">
                  <c:v>774034</c:v>
                </c:pt>
                <c:pt idx="127">
                  <c:v>773376</c:v>
                </c:pt>
                <c:pt idx="128">
                  <c:v>785797</c:v>
                </c:pt>
                <c:pt idx="129">
                  <c:v>818573</c:v>
                </c:pt>
                <c:pt idx="130">
                  <c:v>737205</c:v>
                </c:pt>
                <c:pt idx="131">
                  <c:v>601078</c:v>
                </c:pt>
                <c:pt idx="132">
                  <c:v>620150</c:v>
                </c:pt>
                <c:pt idx="133">
                  <c:v>592684</c:v>
                </c:pt>
                <c:pt idx="134">
                  <c:v>559662</c:v>
                </c:pt>
                <c:pt idx="135">
                  <c:v>637262</c:v>
                </c:pt>
                <c:pt idx="136">
                  <c:v>722266</c:v>
                </c:pt>
                <c:pt idx="137">
                  <c:v>682538</c:v>
                </c:pt>
                <c:pt idx="138">
                  <c:v>676962</c:v>
                </c:pt>
                <c:pt idx="139">
                  <c:v>692819</c:v>
                </c:pt>
                <c:pt idx="140">
                  <c:v>653862</c:v>
                </c:pt>
                <c:pt idx="141">
                  <c:v>676148</c:v>
                </c:pt>
                <c:pt idx="142">
                  <c:v>605417</c:v>
                </c:pt>
                <c:pt idx="143">
                  <c:v>575380</c:v>
                </c:pt>
                <c:pt idx="144">
                  <c:v>533638</c:v>
                </c:pt>
                <c:pt idx="145">
                  <c:v>648742</c:v>
                </c:pt>
                <c:pt idx="146">
                  <c:v>733515</c:v>
                </c:pt>
                <c:pt idx="147">
                  <c:v>686239</c:v>
                </c:pt>
                <c:pt idx="148">
                  <c:v>670911</c:v>
                </c:pt>
                <c:pt idx="149">
                  <c:v>670313</c:v>
                </c:pt>
                <c:pt idx="150">
                  <c:v>576854</c:v>
                </c:pt>
                <c:pt idx="151">
                  <c:v>536747</c:v>
                </c:pt>
                <c:pt idx="152">
                  <c:v>490181</c:v>
                </c:pt>
                <c:pt idx="153">
                  <c:v>547175</c:v>
                </c:pt>
                <c:pt idx="154">
                  <c:v>569044</c:v>
                </c:pt>
                <c:pt idx="155">
                  <c:v>656483</c:v>
                </c:pt>
                <c:pt idx="156">
                  <c:v>675541</c:v>
                </c:pt>
                <c:pt idx="157">
                  <c:v>702090</c:v>
                </c:pt>
                <c:pt idx="158">
                  <c:v>651596</c:v>
                </c:pt>
                <c:pt idx="159">
                  <c:v>635934</c:v>
                </c:pt>
                <c:pt idx="160">
                  <c:v>542990</c:v>
                </c:pt>
                <c:pt idx="161">
                  <c:v>454620</c:v>
                </c:pt>
                <c:pt idx="162">
                  <c:v>411407</c:v>
                </c:pt>
                <c:pt idx="163">
                  <c:v>507012</c:v>
                </c:pt>
                <c:pt idx="164">
                  <c:v>357717</c:v>
                </c:pt>
                <c:pt idx="165">
                  <c:v>345378</c:v>
                </c:pt>
                <c:pt idx="166">
                  <c:v>385155</c:v>
                </c:pt>
                <c:pt idx="167">
                  <c:v>488542</c:v>
                </c:pt>
                <c:pt idx="168">
                  <c:v>545691</c:v>
                </c:pt>
                <c:pt idx="169">
                  <c:v>449064</c:v>
                </c:pt>
                <c:pt idx="170">
                  <c:v>383464</c:v>
                </c:pt>
                <c:pt idx="171">
                  <c:v>334991</c:v>
                </c:pt>
                <c:pt idx="172">
                  <c:v>465695</c:v>
                </c:pt>
                <c:pt idx="173">
                  <c:v>403339</c:v>
                </c:pt>
                <c:pt idx="174">
                  <c:v>461081</c:v>
                </c:pt>
                <c:pt idx="175">
                  <c:v>410061</c:v>
                </c:pt>
                <c:pt idx="176">
                  <c:v>304913</c:v>
                </c:pt>
                <c:pt idx="177">
                  <c:v>310245</c:v>
                </c:pt>
                <c:pt idx="178">
                  <c:v>268806</c:v>
                </c:pt>
                <c:pt idx="179">
                  <c:v>338583</c:v>
                </c:pt>
                <c:pt idx="180">
                  <c:v>278562</c:v>
                </c:pt>
                <c:pt idx="181">
                  <c:v>386408</c:v>
                </c:pt>
                <c:pt idx="182">
                  <c:v>447900</c:v>
                </c:pt>
                <c:pt idx="183">
                  <c:v>396112</c:v>
                </c:pt>
                <c:pt idx="184">
                  <c:v>515151</c:v>
                </c:pt>
                <c:pt idx="185">
                  <c:v>419089</c:v>
                </c:pt>
                <c:pt idx="186">
                  <c:v>389882</c:v>
                </c:pt>
                <c:pt idx="187">
                  <c:v>293559</c:v>
                </c:pt>
                <c:pt idx="188">
                  <c:v>358746</c:v>
                </c:pt>
                <c:pt idx="189">
                  <c:v>424957</c:v>
                </c:pt>
                <c:pt idx="190">
                  <c:v>376044</c:v>
                </c:pt>
                <c:pt idx="191">
                  <c:v>328039</c:v>
                </c:pt>
                <c:pt idx="192">
                  <c:v>483017</c:v>
                </c:pt>
                <c:pt idx="193">
                  <c:v>394798</c:v>
                </c:pt>
                <c:pt idx="194">
                  <c:v>271581</c:v>
                </c:pt>
                <c:pt idx="195">
                  <c:v>317218</c:v>
                </c:pt>
                <c:pt idx="196">
                  <c:v>653154</c:v>
                </c:pt>
                <c:pt idx="197">
                  <c:v>583777</c:v>
                </c:pt>
                <c:pt idx="198">
                  <c:v>532289</c:v>
                </c:pt>
                <c:pt idx="199">
                  <c:v>506726</c:v>
                </c:pt>
                <c:pt idx="200">
                  <c:v>331376</c:v>
                </c:pt>
                <c:pt idx="201">
                  <c:v>379788</c:v>
                </c:pt>
                <c:pt idx="202">
                  <c:v>454597</c:v>
                </c:pt>
                <c:pt idx="203">
                  <c:v>339920</c:v>
                </c:pt>
                <c:pt idx="204">
                  <c:v>228480</c:v>
                </c:pt>
                <c:pt idx="205">
                  <c:v>339235</c:v>
                </c:pt>
                <c:pt idx="206">
                  <c:v>469957</c:v>
                </c:pt>
                <c:pt idx="207">
                  <c:v>461985</c:v>
                </c:pt>
                <c:pt idx="208">
                  <c:v>393123</c:v>
                </c:pt>
                <c:pt idx="209">
                  <c:v>320234</c:v>
                </c:pt>
                <c:pt idx="210">
                  <c:v>237956</c:v>
                </c:pt>
                <c:pt idx="211">
                  <c:v>408702</c:v>
                </c:pt>
                <c:pt idx="212">
                  <c:v>460188</c:v>
                </c:pt>
                <c:pt idx="213">
                  <c:v>316382</c:v>
                </c:pt>
                <c:pt idx="214">
                  <c:v>246588</c:v>
                </c:pt>
                <c:pt idx="215">
                  <c:v>373990</c:v>
                </c:pt>
                <c:pt idx="216">
                  <c:v>476344</c:v>
                </c:pt>
                <c:pt idx="217">
                  <c:v>441926</c:v>
                </c:pt>
                <c:pt idx="218">
                  <c:v>449557</c:v>
                </c:pt>
                <c:pt idx="219">
                  <c:v>316630</c:v>
                </c:pt>
                <c:pt idx="220">
                  <c:v>417007</c:v>
                </c:pt>
                <c:pt idx="221">
                  <c:v>413623</c:v>
                </c:pt>
                <c:pt idx="222">
                  <c:v>266258</c:v>
                </c:pt>
                <c:pt idx="223">
                  <c:v>365359</c:v>
                </c:pt>
                <c:pt idx="224">
                  <c:v>539195</c:v>
                </c:pt>
                <c:pt idx="225">
                  <c:v>516223</c:v>
                </c:pt>
                <c:pt idx="226">
                  <c:v>497979</c:v>
                </c:pt>
                <c:pt idx="227">
                  <c:v>458540</c:v>
                </c:pt>
                <c:pt idx="228">
                  <c:v>400802</c:v>
                </c:pt>
                <c:pt idx="229">
                  <c:v>298352</c:v>
                </c:pt>
                <c:pt idx="230">
                  <c:v>381990</c:v>
                </c:pt>
                <c:pt idx="231">
                  <c:v>574718</c:v>
                </c:pt>
                <c:pt idx="232">
                  <c:v>57927</c:v>
                </c:pt>
                <c:pt idx="233">
                  <c:v>439660</c:v>
                </c:pt>
                <c:pt idx="234">
                  <c:v>473217</c:v>
                </c:pt>
                <c:pt idx="235">
                  <c:v>517603</c:v>
                </c:pt>
                <c:pt idx="236">
                  <c:v>489223</c:v>
                </c:pt>
                <c:pt idx="237">
                  <c:v>434706</c:v>
                </c:pt>
                <c:pt idx="238">
                  <c:v>295483</c:v>
                </c:pt>
                <c:pt idx="239">
                  <c:v>282112</c:v>
                </c:pt>
                <c:pt idx="240">
                  <c:v>413185</c:v>
                </c:pt>
                <c:pt idx="241">
                  <c:v>278358</c:v>
                </c:pt>
                <c:pt idx="242">
                  <c:v>242929</c:v>
                </c:pt>
                <c:pt idx="243">
                  <c:v>317737</c:v>
                </c:pt>
                <c:pt idx="244">
                  <c:v>540668</c:v>
                </c:pt>
                <c:pt idx="245">
                  <c:v>521378</c:v>
                </c:pt>
                <c:pt idx="246">
                  <c:v>299790</c:v>
                </c:pt>
                <c:pt idx="247">
                  <c:v>326612</c:v>
                </c:pt>
                <c:pt idx="248">
                  <c:v>352998</c:v>
                </c:pt>
                <c:pt idx="249">
                  <c:v>390503</c:v>
                </c:pt>
                <c:pt idx="250">
                  <c:v>302496</c:v>
                </c:pt>
                <c:pt idx="251">
                  <c:v>410673</c:v>
                </c:pt>
                <c:pt idx="252">
                  <c:v>415218</c:v>
                </c:pt>
                <c:pt idx="253">
                  <c:v>15472</c:v>
                </c:pt>
                <c:pt idx="254">
                  <c:v>267234</c:v>
                </c:pt>
                <c:pt idx="255">
                  <c:v>316883</c:v>
                </c:pt>
                <c:pt idx="256">
                  <c:v>383693</c:v>
                </c:pt>
                <c:pt idx="257">
                  <c:v>421553</c:v>
                </c:pt>
                <c:pt idx="258">
                  <c:v>368205</c:v>
                </c:pt>
                <c:pt idx="259">
                  <c:v>398932</c:v>
                </c:pt>
                <c:pt idx="260">
                  <c:v>15198</c:v>
                </c:pt>
                <c:pt idx="261">
                  <c:v>411207</c:v>
                </c:pt>
                <c:pt idx="262">
                  <c:v>450543</c:v>
                </c:pt>
                <c:pt idx="263">
                  <c:v>338723</c:v>
                </c:pt>
                <c:pt idx="264">
                  <c:v>489035</c:v>
                </c:pt>
                <c:pt idx="265">
                  <c:v>592626</c:v>
                </c:pt>
                <c:pt idx="266">
                  <c:v>431118</c:v>
                </c:pt>
                <c:pt idx="267">
                  <c:v>17688</c:v>
                </c:pt>
                <c:pt idx="268">
                  <c:v>502791</c:v>
                </c:pt>
                <c:pt idx="269">
                  <c:v>520082</c:v>
                </c:pt>
                <c:pt idx="270">
                  <c:v>356073</c:v>
                </c:pt>
                <c:pt idx="271">
                  <c:v>472326</c:v>
                </c:pt>
                <c:pt idx="272">
                  <c:v>384301</c:v>
                </c:pt>
                <c:pt idx="273">
                  <c:v>266446</c:v>
                </c:pt>
                <c:pt idx="274">
                  <c:v>539682</c:v>
                </c:pt>
                <c:pt idx="275">
                  <c:v>641179</c:v>
                </c:pt>
                <c:pt idx="276">
                  <c:v>562141</c:v>
                </c:pt>
                <c:pt idx="277">
                  <c:v>446657</c:v>
                </c:pt>
                <c:pt idx="278">
                  <c:v>255482</c:v>
                </c:pt>
                <c:pt idx="279">
                  <c:v>225933</c:v>
                </c:pt>
                <c:pt idx="280">
                  <c:v>324703</c:v>
                </c:pt>
                <c:pt idx="281">
                  <c:v>595808</c:v>
                </c:pt>
                <c:pt idx="282">
                  <c:v>636109</c:v>
                </c:pt>
                <c:pt idx="283">
                  <c:v>517630</c:v>
                </c:pt>
                <c:pt idx="284">
                  <c:v>361498</c:v>
                </c:pt>
                <c:pt idx="285">
                  <c:v>245573</c:v>
                </c:pt>
                <c:pt idx="286">
                  <c:v>482248</c:v>
                </c:pt>
                <c:pt idx="287">
                  <c:v>558909</c:v>
                </c:pt>
                <c:pt idx="288">
                  <c:v>576103</c:v>
                </c:pt>
                <c:pt idx="289">
                  <c:v>589180</c:v>
                </c:pt>
                <c:pt idx="290">
                  <c:v>543266</c:v>
                </c:pt>
                <c:pt idx="291">
                  <c:v>398130</c:v>
                </c:pt>
                <c:pt idx="292">
                  <c:v>377140</c:v>
                </c:pt>
                <c:pt idx="293">
                  <c:v>345613</c:v>
                </c:pt>
                <c:pt idx="294">
                  <c:v>347625</c:v>
                </c:pt>
                <c:pt idx="295">
                  <c:v>559287</c:v>
                </c:pt>
                <c:pt idx="296">
                  <c:v>447478</c:v>
                </c:pt>
                <c:pt idx="297">
                  <c:v>598439</c:v>
                </c:pt>
                <c:pt idx="298">
                  <c:v>367465</c:v>
                </c:pt>
                <c:pt idx="299">
                  <c:v>244400</c:v>
                </c:pt>
                <c:pt idx="300">
                  <c:v>349185</c:v>
                </c:pt>
                <c:pt idx="301">
                  <c:v>333924</c:v>
                </c:pt>
                <c:pt idx="302">
                  <c:v>466090</c:v>
                </c:pt>
                <c:pt idx="303">
                  <c:v>539538</c:v>
                </c:pt>
                <c:pt idx="304">
                  <c:v>535022</c:v>
                </c:pt>
                <c:pt idx="305">
                  <c:v>241483</c:v>
                </c:pt>
                <c:pt idx="306">
                  <c:v>254279</c:v>
                </c:pt>
                <c:pt idx="307">
                  <c:v>400011</c:v>
                </c:pt>
                <c:pt idx="308">
                  <c:v>431350</c:v>
                </c:pt>
                <c:pt idx="309">
                  <c:v>363206</c:v>
                </c:pt>
                <c:pt idx="310">
                  <c:v>359579</c:v>
                </c:pt>
                <c:pt idx="311">
                  <c:v>388093</c:v>
                </c:pt>
                <c:pt idx="312">
                  <c:v>239364</c:v>
                </c:pt>
                <c:pt idx="313">
                  <c:v>180414</c:v>
                </c:pt>
                <c:pt idx="314">
                  <c:v>362983</c:v>
                </c:pt>
                <c:pt idx="315">
                  <c:v>444093</c:v>
                </c:pt>
                <c:pt idx="316">
                  <c:v>461533</c:v>
                </c:pt>
                <c:pt idx="317">
                  <c:v>452825</c:v>
                </c:pt>
                <c:pt idx="318">
                  <c:v>428854</c:v>
                </c:pt>
                <c:pt idx="319">
                  <c:v>480479</c:v>
                </c:pt>
                <c:pt idx="320">
                  <c:v>440679</c:v>
                </c:pt>
                <c:pt idx="321">
                  <c:v>492064</c:v>
                </c:pt>
                <c:pt idx="322">
                  <c:v>449787</c:v>
                </c:pt>
                <c:pt idx="323">
                  <c:v>62686</c:v>
                </c:pt>
                <c:pt idx="324">
                  <c:v>367912</c:v>
                </c:pt>
                <c:pt idx="325">
                  <c:v>374389</c:v>
                </c:pt>
                <c:pt idx="326">
                  <c:v>483964</c:v>
                </c:pt>
                <c:pt idx="327">
                  <c:v>457614</c:v>
                </c:pt>
                <c:pt idx="328">
                  <c:v>430832</c:v>
                </c:pt>
                <c:pt idx="329">
                  <c:v>456986</c:v>
                </c:pt>
                <c:pt idx="330">
                  <c:v>448237</c:v>
                </c:pt>
                <c:pt idx="331">
                  <c:v>409179</c:v>
                </c:pt>
                <c:pt idx="332">
                  <c:v>467831</c:v>
                </c:pt>
                <c:pt idx="333">
                  <c:v>328786</c:v>
                </c:pt>
                <c:pt idx="334">
                  <c:v>407963</c:v>
                </c:pt>
                <c:pt idx="335">
                  <c:v>374843</c:v>
                </c:pt>
                <c:pt idx="336">
                  <c:v>439392</c:v>
                </c:pt>
                <c:pt idx="337">
                  <c:v>258951</c:v>
                </c:pt>
                <c:pt idx="338">
                  <c:v>297599</c:v>
                </c:pt>
                <c:pt idx="339">
                  <c:v>329244</c:v>
                </c:pt>
                <c:pt idx="340">
                  <c:v>442060</c:v>
                </c:pt>
                <c:pt idx="341">
                  <c:v>393701</c:v>
                </c:pt>
                <c:pt idx="342">
                  <c:v>360147</c:v>
                </c:pt>
                <c:pt idx="343">
                  <c:v>452940</c:v>
                </c:pt>
                <c:pt idx="344">
                  <c:v>527125</c:v>
                </c:pt>
                <c:pt idx="345">
                  <c:v>512168</c:v>
                </c:pt>
                <c:pt idx="346">
                  <c:v>351902</c:v>
                </c:pt>
                <c:pt idx="347">
                  <c:v>263779</c:v>
                </c:pt>
                <c:pt idx="348">
                  <c:v>240099</c:v>
                </c:pt>
                <c:pt idx="349">
                  <c:v>325711</c:v>
                </c:pt>
                <c:pt idx="350">
                  <c:v>390954</c:v>
                </c:pt>
                <c:pt idx="351">
                  <c:v>359182</c:v>
                </c:pt>
                <c:pt idx="352">
                  <c:v>237108</c:v>
                </c:pt>
                <c:pt idx="353">
                  <c:v>370557</c:v>
                </c:pt>
                <c:pt idx="354">
                  <c:v>378909</c:v>
                </c:pt>
                <c:pt idx="355">
                  <c:v>339530</c:v>
                </c:pt>
                <c:pt idx="356">
                  <c:v>470920</c:v>
                </c:pt>
                <c:pt idx="357">
                  <c:v>424486</c:v>
                </c:pt>
                <c:pt idx="358">
                  <c:v>328351</c:v>
                </c:pt>
                <c:pt idx="359">
                  <c:v>466184</c:v>
                </c:pt>
                <c:pt idx="360">
                  <c:v>360132</c:v>
                </c:pt>
                <c:pt idx="361">
                  <c:v>362293</c:v>
                </c:pt>
                <c:pt idx="362">
                  <c:v>235047</c:v>
                </c:pt>
                <c:pt idx="363">
                  <c:v>301140</c:v>
                </c:pt>
                <c:pt idx="364">
                  <c:v>383996</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32</c:v>
                </c:pt>
                <c:pt idx="1">
                  <c:v>430</c:v>
                </c:pt>
                <c:pt idx="2">
                  <c:v>282</c:v>
                </c:pt>
                <c:pt idx="3">
                  <c:v>288</c:v>
                </c:pt>
                <c:pt idx="4">
                  <c:v>367</c:v>
                </c:pt>
                <c:pt idx="5">
                  <c:v>424</c:v>
                </c:pt>
                <c:pt idx="6">
                  <c:v>175</c:v>
                </c:pt>
                <c:pt idx="7">
                  <c:v>211</c:v>
                </c:pt>
                <c:pt idx="8">
                  <c:v>170</c:v>
                </c:pt>
                <c:pt idx="9">
                  <c:v>291</c:v>
                </c:pt>
                <c:pt idx="10">
                  <c:v>377</c:v>
                </c:pt>
                <c:pt idx="11">
                  <c:v>450</c:v>
                </c:pt>
                <c:pt idx="12">
                  <c:v>506</c:v>
                </c:pt>
                <c:pt idx="13">
                  <c:v>259</c:v>
                </c:pt>
                <c:pt idx="14">
                  <c:v>399</c:v>
                </c:pt>
                <c:pt idx="15">
                  <c:v>381</c:v>
                </c:pt>
                <c:pt idx="16">
                  <c:v>350</c:v>
                </c:pt>
                <c:pt idx="17">
                  <c:v>431</c:v>
                </c:pt>
                <c:pt idx="18">
                  <c:v>445</c:v>
                </c:pt>
                <c:pt idx="19">
                  <c:v>481</c:v>
                </c:pt>
                <c:pt idx="20">
                  <c:v>496</c:v>
                </c:pt>
                <c:pt idx="21">
                  <c:v>522</c:v>
                </c:pt>
                <c:pt idx="22">
                  <c:v>665</c:v>
                </c:pt>
                <c:pt idx="23">
                  <c:v>637</c:v>
                </c:pt>
                <c:pt idx="24">
                  <c:v>550</c:v>
                </c:pt>
                <c:pt idx="25">
                  <c:v>515</c:v>
                </c:pt>
                <c:pt idx="26">
                  <c:v>577</c:v>
                </c:pt>
                <c:pt idx="27">
                  <c:v>617</c:v>
                </c:pt>
                <c:pt idx="28">
                  <c:v>532</c:v>
                </c:pt>
                <c:pt idx="29">
                  <c:v>322</c:v>
                </c:pt>
                <c:pt idx="30">
                  <c:v>365</c:v>
                </c:pt>
                <c:pt idx="31">
                  <c:v>575</c:v>
                </c:pt>
                <c:pt idx="32">
                  <c:v>599</c:v>
                </c:pt>
                <c:pt idx="33">
                  <c:v>468</c:v>
                </c:pt>
                <c:pt idx="34">
                  <c:v>555</c:v>
                </c:pt>
                <c:pt idx="35">
                  <c:v>532</c:v>
                </c:pt>
                <c:pt idx="36">
                  <c:v>555</c:v>
                </c:pt>
                <c:pt idx="37">
                  <c:v>638</c:v>
                </c:pt>
                <c:pt idx="38">
                  <c:v>613</c:v>
                </c:pt>
                <c:pt idx="39">
                  <c:v>532</c:v>
                </c:pt>
                <c:pt idx="40">
                  <c:v>498</c:v>
                </c:pt>
                <c:pt idx="41">
                  <c:v>606</c:v>
                </c:pt>
                <c:pt idx="42">
                  <c:v>647</c:v>
                </c:pt>
                <c:pt idx="43">
                  <c:v>673</c:v>
                </c:pt>
                <c:pt idx="44">
                  <c:v>613</c:v>
                </c:pt>
                <c:pt idx="45">
                  <c:v>663</c:v>
                </c:pt>
                <c:pt idx="46">
                  <c:v>636</c:v>
                </c:pt>
                <c:pt idx="47">
                  <c:v>576</c:v>
                </c:pt>
                <c:pt idx="48">
                  <c:v>450</c:v>
                </c:pt>
                <c:pt idx="49">
                  <c:v>505</c:v>
                </c:pt>
                <c:pt idx="50">
                  <c:v>379</c:v>
                </c:pt>
                <c:pt idx="51">
                  <c:v>308</c:v>
                </c:pt>
                <c:pt idx="52">
                  <c:v>498</c:v>
                </c:pt>
                <c:pt idx="53">
                  <c:v>579</c:v>
                </c:pt>
                <c:pt idx="54">
                  <c:v>662</c:v>
                </c:pt>
                <c:pt idx="55">
                  <c:v>441</c:v>
                </c:pt>
                <c:pt idx="56">
                  <c:v>566</c:v>
                </c:pt>
                <c:pt idx="57">
                  <c:v>556</c:v>
                </c:pt>
                <c:pt idx="58">
                  <c:v>540</c:v>
                </c:pt>
                <c:pt idx="59">
                  <c:v>504</c:v>
                </c:pt>
                <c:pt idx="60">
                  <c:v>547</c:v>
                </c:pt>
                <c:pt idx="61">
                  <c:v>555</c:v>
                </c:pt>
                <c:pt idx="62">
                  <c:v>569</c:v>
                </c:pt>
                <c:pt idx="63">
                  <c:v>563</c:v>
                </c:pt>
                <c:pt idx="64">
                  <c:v>511</c:v>
                </c:pt>
                <c:pt idx="65">
                  <c:v>501</c:v>
                </c:pt>
                <c:pt idx="66">
                  <c:v>474</c:v>
                </c:pt>
                <c:pt idx="67">
                  <c:v>500</c:v>
                </c:pt>
                <c:pt idx="68">
                  <c:v>477</c:v>
                </c:pt>
                <c:pt idx="69">
                  <c:v>467</c:v>
                </c:pt>
                <c:pt idx="70">
                  <c:v>1650</c:v>
                </c:pt>
                <c:pt idx="71">
                  <c:v>2427</c:v>
                </c:pt>
                <c:pt idx="72">
                  <c:v>2130</c:v>
                </c:pt>
                <c:pt idx="73">
                  <c:v>554</c:v>
                </c:pt>
                <c:pt idx="74">
                  <c:v>636</c:v>
                </c:pt>
                <c:pt idx="75">
                  <c:v>549</c:v>
                </c:pt>
                <c:pt idx="76">
                  <c:v>318</c:v>
                </c:pt>
                <c:pt idx="77">
                  <c:v>378</c:v>
                </c:pt>
                <c:pt idx="78">
                  <c:v>293</c:v>
                </c:pt>
                <c:pt idx="79">
                  <c:v>410</c:v>
                </c:pt>
                <c:pt idx="80">
                  <c:v>424</c:v>
                </c:pt>
                <c:pt idx="81">
                  <c:v>460</c:v>
                </c:pt>
                <c:pt idx="82">
                  <c:v>416</c:v>
                </c:pt>
                <c:pt idx="83">
                  <c:v>254</c:v>
                </c:pt>
                <c:pt idx="84">
                  <c:v>248</c:v>
                </c:pt>
                <c:pt idx="85">
                  <c:v>256</c:v>
                </c:pt>
                <c:pt idx="86">
                  <c:v>182</c:v>
                </c:pt>
                <c:pt idx="87">
                  <c:v>312</c:v>
                </c:pt>
                <c:pt idx="88">
                  <c:v>388</c:v>
                </c:pt>
                <c:pt idx="89">
                  <c:v>388</c:v>
                </c:pt>
                <c:pt idx="90">
                  <c:v>417</c:v>
                </c:pt>
                <c:pt idx="91">
                  <c:v>394</c:v>
                </c:pt>
                <c:pt idx="92">
                  <c:v>384</c:v>
                </c:pt>
                <c:pt idx="93">
                  <c:v>378</c:v>
                </c:pt>
                <c:pt idx="94">
                  <c:v>558</c:v>
                </c:pt>
                <c:pt idx="95">
                  <c:v>590</c:v>
                </c:pt>
                <c:pt idx="96">
                  <c:v>597</c:v>
                </c:pt>
                <c:pt idx="97">
                  <c:v>2114</c:v>
                </c:pt>
                <c:pt idx="98">
                  <c:v>2416</c:v>
                </c:pt>
                <c:pt idx="99">
                  <c:v>2187</c:v>
                </c:pt>
                <c:pt idx="100">
                  <c:v>2176</c:v>
                </c:pt>
                <c:pt idx="101">
                  <c:v>2104</c:v>
                </c:pt>
                <c:pt idx="102">
                  <c:v>2052</c:v>
                </c:pt>
                <c:pt idx="103">
                  <c:v>2058</c:v>
                </c:pt>
                <c:pt idx="104">
                  <c:v>2086</c:v>
                </c:pt>
                <c:pt idx="105">
                  <c:v>2137</c:v>
                </c:pt>
                <c:pt idx="106">
                  <c:v>2197</c:v>
                </c:pt>
                <c:pt idx="107">
                  <c:v>2469</c:v>
                </c:pt>
                <c:pt idx="108">
                  <c:v>758</c:v>
                </c:pt>
                <c:pt idx="109">
                  <c:v>1362</c:v>
                </c:pt>
                <c:pt idx="110">
                  <c:v>2103</c:v>
                </c:pt>
                <c:pt idx="111">
                  <c:v>2324</c:v>
                </c:pt>
                <c:pt idx="112">
                  <c:v>2382</c:v>
                </c:pt>
                <c:pt idx="113">
                  <c:v>2386</c:v>
                </c:pt>
                <c:pt idx="114">
                  <c:v>2282</c:v>
                </c:pt>
                <c:pt idx="115">
                  <c:v>2117</c:v>
                </c:pt>
                <c:pt idx="116">
                  <c:v>2189</c:v>
                </c:pt>
                <c:pt idx="117">
                  <c:v>2160</c:v>
                </c:pt>
                <c:pt idx="118">
                  <c:v>2250</c:v>
                </c:pt>
                <c:pt idx="119">
                  <c:v>1917</c:v>
                </c:pt>
                <c:pt idx="120">
                  <c:v>2204</c:v>
                </c:pt>
                <c:pt idx="121">
                  <c:v>2191</c:v>
                </c:pt>
                <c:pt idx="122">
                  <c:v>1918</c:v>
                </c:pt>
                <c:pt idx="123">
                  <c:v>370</c:v>
                </c:pt>
                <c:pt idx="124">
                  <c:v>375</c:v>
                </c:pt>
                <c:pt idx="125">
                  <c:v>382</c:v>
                </c:pt>
                <c:pt idx="126">
                  <c:v>1350</c:v>
                </c:pt>
                <c:pt idx="127">
                  <c:v>2421</c:v>
                </c:pt>
                <c:pt idx="128">
                  <c:v>2415</c:v>
                </c:pt>
                <c:pt idx="129">
                  <c:v>2442</c:v>
                </c:pt>
                <c:pt idx="130">
                  <c:v>1988</c:v>
                </c:pt>
                <c:pt idx="131">
                  <c:v>438</c:v>
                </c:pt>
                <c:pt idx="132">
                  <c:v>604</c:v>
                </c:pt>
                <c:pt idx="133">
                  <c:v>609</c:v>
                </c:pt>
                <c:pt idx="134">
                  <c:v>641</c:v>
                </c:pt>
                <c:pt idx="135">
                  <c:v>564</c:v>
                </c:pt>
                <c:pt idx="136">
                  <c:v>531</c:v>
                </c:pt>
                <c:pt idx="137">
                  <c:v>470</c:v>
                </c:pt>
                <c:pt idx="138">
                  <c:v>464</c:v>
                </c:pt>
                <c:pt idx="139">
                  <c:v>498</c:v>
                </c:pt>
                <c:pt idx="140">
                  <c:v>500</c:v>
                </c:pt>
                <c:pt idx="141">
                  <c:v>470</c:v>
                </c:pt>
                <c:pt idx="142">
                  <c:v>394</c:v>
                </c:pt>
                <c:pt idx="143">
                  <c:v>476</c:v>
                </c:pt>
                <c:pt idx="144">
                  <c:v>510</c:v>
                </c:pt>
                <c:pt idx="145">
                  <c:v>508</c:v>
                </c:pt>
                <c:pt idx="146">
                  <c:v>586</c:v>
                </c:pt>
                <c:pt idx="147">
                  <c:v>501</c:v>
                </c:pt>
                <c:pt idx="148">
                  <c:v>586</c:v>
                </c:pt>
                <c:pt idx="149">
                  <c:v>566</c:v>
                </c:pt>
                <c:pt idx="150">
                  <c:v>630</c:v>
                </c:pt>
                <c:pt idx="151">
                  <c:v>679</c:v>
                </c:pt>
                <c:pt idx="152">
                  <c:v>774</c:v>
                </c:pt>
                <c:pt idx="153">
                  <c:v>386</c:v>
                </c:pt>
                <c:pt idx="154">
                  <c:v>150</c:v>
                </c:pt>
                <c:pt idx="155">
                  <c:v>196</c:v>
                </c:pt>
                <c:pt idx="156">
                  <c:v>105</c:v>
                </c:pt>
                <c:pt idx="157">
                  <c:v>166</c:v>
                </c:pt>
                <c:pt idx="158">
                  <c:v>395</c:v>
                </c:pt>
                <c:pt idx="159">
                  <c:v>347</c:v>
                </c:pt>
                <c:pt idx="160">
                  <c:v>317</c:v>
                </c:pt>
                <c:pt idx="161">
                  <c:v>278</c:v>
                </c:pt>
                <c:pt idx="162">
                  <c:v>365</c:v>
                </c:pt>
                <c:pt idx="163">
                  <c:v>388</c:v>
                </c:pt>
                <c:pt idx="164">
                  <c:v>421</c:v>
                </c:pt>
                <c:pt idx="165">
                  <c:v>535</c:v>
                </c:pt>
                <c:pt idx="166">
                  <c:v>458</c:v>
                </c:pt>
                <c:pt idx="167">
                  <c:v>269</c:v>
                </c:pt>
                <c:pt idx="168">
                  <c:v>230</c:v>
                </c:pt>
                <c:pt idx="169">
                  <c:v>342</c:v>
                </c:pt>
                <c:pt idx="170">
                  <c:v>507</c:v>
                </c:pt>
                <c:pt idx="171">
                  <c:v>322</c:v>
                </c:pt>
                <c:pt idx="172">
                  <c:v>375</c:v>
                </c:pt>
                <c:pt idx="173">
                  <c:v>342</c:v>
                </c:pt>
                <c:pt idx="174">
                  <c:v>403</c:v>
                </c:pt>
                <c:pt idx="175">
                  <c:v>373</c:v>
                </c:pt>
                <c:pt idx="176">
                  <c:v>359</c:v>
                </c:pt>
                <c:pt idx="177">
                  <c:v>251</c:v>
                </c:pt>
                <c:pt idx="178">
                  <c:v>312</c:v>
                </c:pt>
                <c:pt idx="179">
                  <c:v>234</c:v>
                </c:pt>
                <c:pt idx="180">
                  <c:v>240</c:v>
                </c:pt>
                <c:pt idx="181">
                  <c:v>284</c:v>
                </c:pt>
                <c:pt idx="182">
                  <c:v>284</c:v>
                </c:pt>
                <c:pt idx="183">
                  <c:v>330</c:v>
                </c:pt>
                <c:pt idx="184">
                  <c:v>361</c:v>
                </c:pt>
                <c:pt idx="185">
                  <c:v>347</c:v>
                </c:pt>
                <c:pt idx="186">
                  <c:v>381</c:v>
                </c:pt>
                <c:pt idx="187">
                  <c:v>369</c:v>
                </c:pt>
                <c:pt idx="188">
                  <c:v>381</c:v>
                </c:pt>
                <c:pt idx="189">
                  <c:v>316</c:v>
                </c:pt>
                <c:pt idx="190">
                  <c:v>294</c:v>
                </c:pt>
                <c:pt idx="191">
                  <c:v>389</c:v>
                </c:pt>
                <c:pt idx="192">
                  <c:v>399</c:v>
                </c:pt>
                <c:pt idx="193">
                  <c:v>387</c:v>
                </c:pt>
                <c:pt idx="194">
                  <c:v>311</c:v>
                </c:pt>
                <c:pt idx="195">
                  <c:v>314</c:v>
                </c:pt>
                <c:pt idx="196">
                  <c:v>360</c:v>
                </c:pt>
                <c:pt idx="197">
                  <c:v>465</c:v>
                </c:pt>
                <c:pt idx="198">
                  <c:v>373</c:v>
                </c:pt>
                <c:pt idx="199">
                  <c:v>458</c:v>
                </c:pt>
                <c:pt idx="200">
                  <c:v>401</c:v>
                </c:pt>
                <c:pt idx="201">
                  <c:v>440</c:v>
                </c:pt>
                <c:pt idx="202">
                  <c:v>386</c:v>
                </c:pt>
                <c:pt idx="203">
                  <c:v>452</c:v>
                </c:pt>
                <c:pt idx="204">
                  <c:v>457</c:v>
                </c:pt>
                <c:pt idx="205">
                  <c:v>274</c:v>
                </c:pt>
                <c:pt idx="206">
                  <c:v>378</c:v>
                </c:pt>
                <c:pt idx="207">
                  <c:v>330</c:v>
                </c:pt>
                <c:pt idx="208">
                  <c:v>327</c:v>
                </c:pt>
                <c:pt idx="209">
                  <c:v>326</c:v>
                </c:pt>
                <c:pt idx="210">
                  <c:v>406</c:v>
                </c:pt>
                <c:pt idx="211">
                  <c:v>412</c:v>
                </c:pt>
                <c:pt idx="212">
                  <c:v>434</c:v>
                </c:pt>
                <c:pt idx="213">
                  <c:v>418</c:v>
                </c:pt>
                <c:pt idx="214">
                  <c:v>413</c:v>
                </c:pt>
                <c:pt idx="215">
                  <c:v>448</c:v>
                </c:pt>
                <c:pt idx="216">
                  <c:v>431</c:v>
                </c:pt>
                <c:pt idx="217">
                  <c:v>447</c:v>
                </c:pt>
                <c:pt idx="218">
                  <c:v>434</c:v>
                </c:pt>
                <c:pt idx="219">
                  <c:v>400</c:v>
                </c:pt>
                <c:pt idx="220">
                  <c:v>398</c:v>
                </c:pt>
                <c:pt idx="221">
                  <c:v>354</c:v>
                </c:pt>
                <c:pt idx="222">
                  <c:v>414</c:v>
                </c:pt>
                <c:pt idx="223">
                  <c:v>449</c:v>
                </c:pt>
                <c:pt idx="224">
                  <c:v>442</c:v>
                </c:pt>
                <c:pt idx="225">
                  <c:v>392</c:v>
                </c:pt>
                <c:pt idx="226">
                  <c:v>308</c:v>
                </c:pt>
                <c:pt idx="227">
                  <c:v>386</c:v>
                </c:pt>
                <c:pt idx="228">
                  <c:v>453</c:v>
                </c:pt>
                <c:pt idx="229">
                  <c:v>474</c:v>
                </c:pt>
                <c:pt idx="230">
                  <c:v>480</c:v>
                </c:pt>
                <c:pt idx="231">
                  <c:v>532</c:v>
                </c:pt>
                <c:pt idx="232">
                  <c:v>549631</c:v>
                </c:pt>
                <c:pt idx="233">
                  <c:v>237</c:v>
                </c:pt>
                <c:pt idx="234">
                  <c:v>503</c:v>
                </c:pt>
                <c:pt idx="235">
                  <c:v>463</c:v>
                </c:pt>
                <c:pt idx="236">
                  <c:v>474</c:v>
                </c:pt>
                <c:pt idx="237">
                  <c:v>502</c:v>
                </c:pt>
                <c:pt idx="238">
                  <c:v>450</c:v>
                </c:pt>
                <c:pt idx="239">
                  <c:v>437</c:v>
                </c:pt>
                <c:pt idx="240">
                  <c:v>398</c:v>
                </c:pt>
                <c:pt idx="241">
                  <c:v>444</c:v>
                </c:pt>
                <c:pt idx="242">
                  <c:v>394</c:v>
                </c:pt>
                <c:pt idx="243">
                  <c:v>426</c:v>
                </c:pt>
                <c:pt idx="244">
                  <c:v>331</c:v>
                </c:pt>
                <c:pt idx="245">
                  <c:v>389</c:v>
                </c:pt>
                <c:pt idx="246">
                  <c:v>346</c:v>
                </c:pt>
                <c:pt idx="247">
                  <c:v>351</c:v>
                </c:pt>
                <c:pt idx="248">
                  <c:v>384</c:v>
                </c:pt>
                <c:pt idx="249">
                  <c:v>352</c:v>
                </c:pt>
                <c:pt idx="250">
                  <c:v>418</c:v>
                </c:pt>
                <c:pt idx="251">
                  <c:v>401</c:v>
                </c:pt>
                <c:pt idx="252">
                  <c:v>443</c:v>
                </c:pt>
                <c:pt idx="253">
                  <c:v>254433</c:v>
                </c:pt>
                <c:pt idx="254">
                  <c:v>431</c:v>
                </c:pt>
                <c:pt idx="255">
                  <c:v>383</c:v>
                </c:pt>
                <c:pt idx="256">
                  <c:v>378</c:v>
                </c:pt>
                <c:pt idx="257">
                  <c:v>373</c:v>
                </c:pt>
                <c:pt idx="258">
                  <c:v>425</c:v>
                </c:pt>
                <c:pt idx="259">
                  <c:v>441</c:v>
                </c:pt>
                <c:pt idx="260">
                  <c:v>349771</c:v>
                </c:pt>
                <c:pt idx="261">
                  <c:v>530</c:v>
                </c:pt>
                <c:pt idx="262">
                  <c:v>497</c:v>
                </c:pt>
                <c:pt idx="263">
                  <c:v>476</c:v>
                </c:pt>
                <c:pt idx="264">
                  <c:v>548</c:v>
                </c:pt>
                <c:pt idx="265">
                  <c:v>490</c:v>
                </c:pt>
                <c:pt idx="266">
                  <c:v>540</c:v>
                </c:pt>
                <c:pt idx="267">
                  <c:v>420961</c:v>
                </c:pt>
                <c:pt idx="268">
                  <c:v>584</c:v>
                </c:pt>
                <c:pt idx="269">
                  <c:v>621</c:v>
                </c:pt>
                <c:pt idx="270">
                  <c:v>558</c:v>
                </c:pt>
                <c:pt idx="271">
                  <c:v>515</c:v>
                </c:pt>
                <c:pt idx="272">
                  <c:v>377</c:v>
                </c:pt>
                <c:pt idx="273">
                  <c:v>514</c:v>
                </c:pt>
                <c:pt idx="274">
                  <c:v>407</c:v>
                </c:pt>
                <c:pt idx="275">
                  <c:v>439</c:v>
                </c:pt>
                <c:pt idx="276">
                  <c:v>480</c:v>
                </c:pt>
                <c:pt idx="277">
                  <c:v>432</c:v>
                </c:pt>
                <c:pt idx="278">
                  <c:v>483</c:v>
                </c:pt>
                <c:pt idx="279">
                  <c:v>470</c:v>
                </c:pt>
                <c:pt idx="280">
                  <c:v>512</c:v>
                </c:pt>
                <c:pt idx="281">
                  <c:v>355</c:v>
                </c:pt>
                <c:pt idx="282">
                  <c:v>315</c:v>
                </c:pt>
                <c:pt idx="283">
                  <c:v>297</c:v>
                </c:pt>
                <c:pt idx="284">
                  <c:v>264</c:v>
                </c:pt>
                <c:pt idx="285">
                  <c:v>343</c:v>
                </c:pt>
                <c:pt idx="286">
                  <c:v>1578</c:v>
                </c:pt>
                <c:pt idx="287">
                  <c:v>2068</c:v>
                </c:pt>
                <c:pt idx="288">
                  <c:v>2261</c:v>
                </c:pt>
                <c:pt idx="289">
                  <c:v>2726</c:v>
                </c:pt>
                <c:pt idx="290">
                  <c:v>2518</c:v>
                </c:pt>
                <c:pt idx="291">
                  <c:v>1645</c:v>
                </c:pt>
                <c:pt idx="292">
                  <c:v>614</c:v>
                </c:pt>
                <c:pt idx="293">
                  <c:v>728</c:v>
                </c:pt>
                <c:pt idx="294">
                  <c:v>586</c:v>
                </c:pt>
                <c:pt idx="295">
                  <c:v>524</c:v>
                </c:pt>
                <c:pt idx="296">
                  <c:v>597</c:v>
                </c:pt>
                <c:pt idx="297">
                  <c:v>727</c:v>
                </c:pt>
                <c:pt idx="298">
                  <c:v>739</c:v>
                </c:pt>
                <c:pt idx="299">
                  <c:v>596</c:v>
                </c:pt>
                <c:pt idx="300">
                  <c:v>575</c:v>
                </c:pt>
                <c:pt idx="301">
                  <c:v>687</c:v>
                </c:pt>
                <c:pt idx="302">
                  <c:v>550</c:v>
                </c:pt>
                <c:pt idx="303">
                  <c:v>436</c:v>
                </c:pt>
                <c:pt idx="304">
                  <c:v>385</c:v>
                </c:pt>
                <c:pt idx="305">
                  <c:v>233</c:v>
                </c:pt>
                <c:pt idx="306">
                  <c:v>246</c:v>
                </c:pt>
                <c:pt idx="307">
                  <c:v>193</c:v>
                </c:pt>
                <c:pt idx="308">
                  <c:v>223</c:v>
                </c:pt>
                <c:pt idx="309">
                  <c:v>282</c:v>
                </c:pt>
                <c:pt idx="310">
                  <c:v>421</c:v>
                </c:pt>
                <c:pt idx="311">
                  <c:v>381</c:v>
                </c:pt>
                <c:pt idx="312">
                  <c:v>387</c:v>
                </c:pt>
                <c:pt idx="313">
                  <c:v>337</c:v>
                </c:pt>
                <c:pt idx="314">
                  <c:v>418</c:v>
                </c:pt>
                <c:pt idx="315">
                  <c:v>240</c:v>
                </c:pt>
                <c:pt idx="316">
                  <c:v>255</c:v>
                </c:pt>
                <c:pt idx="317">
                  <c:v>245</c:v>
                </c:pt>
                <c:pt idx="318">
                  <c:v>279</c:v>
                </c:pt>
                <c:pt idx="319">
                  <c:v>502</c:v>
                </c:pt>
                <c:pt idx="320">
                  <c:v>544</c:v>
                </c:pt>
                <c:pt idx="321">
                  <c:v>625</c:v>
                </c:pt>
                <c:pt idx="322">
                  <c:v>605</c:v>
                </c:pt>
                <c:pt idx="323">
                  <c:v>378089</c:v>
                </c:pt>
                <c:pt idx="324">
                  <c:v>570</c:v>
                </c:pt>
                <c:pt idx="325">
                  <c:v>640</c:v>
                </c:pt>
                <c:pt idx="326">
                  <c:v>606</c:v>
                </c:pt>
                <c:pt idx="327">
                  <c:v>617</c:v>
                </c:pt>
                <c:pt idx="328">
                  <c:v>652</c:v>
                </c:pt>
                <c:pt idx="329">
                  <c:v>502</c:v>
                </c:pt>
                <c:pt idx="330">
                  <c:v>400</c:v>
                </c:pt>
                <c:pt idx="331">
                  <c:v>402</c:v>
                </c:pt>
                <c:pt idx="332">
                  <c:v>349</c:v>
                </c:pt>
                <c:pt idx="333">
                  <c:v>281</c:v>
                </c:pt>
                <c:pt idx="334">
                  <c:v>396</c:v>
                </c:pt>
                <c:pt idx="335">
                  <c:v>426</c:v>
                </c:pt>
                <c:pt idx="336">
                  <c:v>370</c:v>
                </c:pt>
                <c:pt idx="337">
                  <c:v>408</c:v>
                </c:pt>
                <c:pt idx="338">
                  <c:v>557</c:v>
                </c:pt>
                <c:pt idx="339">
                  <c:v>453</c:v>
                </c:pt>
                <c:pt idx="340">
                  <c:v>380</c:v>
                </c:pt>
                <c:pt idx="341">
                  <c:v>300</c:v>
                </c:pt>
                <c:pt idx="342">
                  <c:v>328</c:v>
                </c:pt>
                <c:pt idx="343">
                  <c:v>341</c:v>
                </c:pt>
                <c:pt idx="344">
                  <c:v>271</c:v>
                </c:pt>
                <c:pt idx="345">
                  <c:v>216</c:v>
                </c:pt>
                <c:pt idx="346">
                  <c:v>240</c:v>
                </c:pt>
                <c:pt idx="347">
                  <c:v>264</c:v>
                </c:pt>
                <c:pt idx="348">
                  <c:v>159</c:v>
                </c:pt>
                <c:pt idx="349">
                  <c:v>247</c:v>
                </c:pt>
                <c:pt idx="350">
                  <c:v>278</c:v>
                </c:pt>
                <c:pt idx="351">
                  <c:v>263</c:v>
                </c:pt>
                <c:pt idx="352">
                  <c:v>276</c:v>
                </c:pt>
                <c:pt idx="353">
                  <c:v>332</c:v>
                </c:pt>
                <c:pt idx="354">
                  <c:v>276</c:v>
                </c:pt>
                <c:pt idx="355">
                  <c:v>297</c:v>
                </c:pt>
                <c:pt idx="356">
                  <c:v>278</c:v>
                </c:pt>
                <c:pt idx="357">
                  <c:v>248</c:v>
                </c:pt>
                <c:pt idx="358">
                  <c:v>297</c:v>
                </c:pt>
                <c:pt idx="359">
                  <c:v>206</c:v>
                </c:pt>
                <c:pt idx="360">
                  <c:v>222</c:v>
                </c:pt>
                <c:pt idx="361">
                  <c:v>247</c:v>
                </c:pt>
                <c:pt idx="362">
                  <c:v>205</c:v>
                </c:pt>
                <c:pt idx="363">
                  <c:v>335</c:v>
                </c:pt>
                <c:pt idx="364">
                  <c:v>321</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5274</c:v>
                </c:pt>
                <c:pt idx="1">
                  <c:v>5209</c:v>
                </c:pt>
                <c:pt idx="2">
                  <c:v>5762</c:v>
                </c:pt>
                <c:pt idx="3">
                  <c:v>5572</c:v>
                </c:pt>
                <c:pt idx="4">
                  <c:v>4258</c:v>
                </c:pt>
                <c:pt idx="5">
                  <c:v>5192</c:v>
                </c:pt>
                <c:pt idx="6">
                  <c:v>7172</c:v>
                </c:pt>
                <c:pt idx="7">
                  <c:v>6401</c:v>
                </c:pt>
                <c:pt idx="8">
                  <c:v>6948</c:v>
                </c:pt>
                <c:pt idx="9">
                  <c:v>8085</c:v>
                </c:pt>
                <c:pt idx="10">
                  <c:v>8441</c:v>
                </c:pt>
                <c:pt idx="11">
                  <c:v>8614</c:v>
                </c:pt>
                <c:pt idx="12">
                  <c:v>8615</c:v>
                </c:pt>
                <c:pt idx="13">
                  <c:v>8737</c:v>
                </c:pt>
                <c:pt idx="14">
                  <c:v>7970</c:v>
                </c:pt>
                <c:pt idx="15">
                  <c:v>6114</c:v>
                </c:pt>
                <c:pt idx="16">
                  <c:v>6686</c:v>
                </c:pt>
                <c:pt idx="17">
                  <c:v>6384</c:v>
                </c:pt>
                <c:pt idx="18">
                  <c:v>5784</c:v>
                </c:pt>
                <c:pt idx="19">
                  <c:v>5401</c:v>
                </c:pt>
                <c:pt idx="20">
                  <c:v>3901</c:v>
                </c:pt>
                <c:pt idx="21">
                  <c:v>5019</c:v>
                </c:pt>
                <c:pt idx="22">
                  <c:v>3654</c:v>
                </c:pt>
                <c:pt idx="23">
                  <c:v>3950</c:v>
                </c:pt>
                <c:pt idx="24">
                  <c:v>5061</c:v>
                </c:pt>
                <c:pt idx="25">
                  <c:v>5553</c:v>
                </c:pt>
                <c:pt idx="26">
                  <c:v>5666</c:v>
                </c:pt>
                <c:pt idx="27">
                  <c:v>5165</c:v>
                </c:pt>
                <c:pt idx="28">
                  <c:v>5561</c:v>
                </c:pt>
                <c:pt idx="29">
                  <c:v>2924</c:v>
                </c:pt>
                <c:pt idx="30">
                  <c:v>3282</c:v>
                </c:pt>
                <c:pt idx="31">
                  <c:v>3561</c:v>
                </c:pt>
                <c:pt idx="32">
                  <c:v>3968</c:v>
                </c:pt>
                <c:pt idx="33">
                  <c:v>4288</c:v>
                </c:pt>
                <c:pt idx="34">
                  <c:v>4313</c:v>
                </c:pt>
                <c:pt idx="35">
                  <c:v>4308</c:v>
                </c:pt>
                <c:pt idx="36">
                  <c:v>4746</c:v>
                </c:pt>
                <c:pt idx="37">
                  <c:v>5699</c:v>
                </c:pt>
                <c:pt idx="38">
                  <c:v>5614</c:v>
                </c:pt>
                <c:pt idx="39">
                  <c:v>6004</c:v>
                </c:pt>
                <c:pt idx="40">
                  <c:v>6331</c:v>
                </c:pt>
                <c:pt idx="41">
                  <c:v>4167</c:v>
                </c:pt>
                <c:pt idx="42">
                  <c:v>4284</c:v>
                </c:pt>
                <c:pt idx="43">
                  <c:v>4611</c:v>
                </c:pt>
                <c:pt idx="44">
                  <c:v>3997</c:v>
                </c:pt>
                <c:pt idx="45">
                  <c:v>3814</c:v>
                </c:pt>
                <c:pt idx="46">
                  <c:v>3370</c:v>
                </c:pt>
                <c:pt idx="47">
                  <c:v>2729</c:v>
                </c:pt>
                <c:pt idx="48">
                  <c:v>3010</c:v>
                </c:pt>
                <c:pt idx="49">
                  <c:v>2998</c:v>
                </c:pt>
                <c:pt idx="50">
                  <c:v>2401</c:v>
                </c:pt>
                <c:pt idx="51">
                  <c:v>2285</c:v>
                </c:pt>
                <c:pt idx="52">
                  <c:v>3213</c:v>
                </c:pt>
                <c:pt idx="53">
                  <c:v>3318</c:v>
                </c:pt>
                <c:pt idx="54">
                  <c:v>3301</c:v>
                </c:pt>
                <c:pt idx="55">
                  <c:v>3272</c:v>
                </c:pt>
                <c:pt idx="56">
                  <c:v>3587</c:v>
                </c:pt>
                <c:pt idx="57">
                  <c:v>3601</c:v>
                </c:pt>
                <c:pt idx="58">
                  <c:v>3445</c:v>
                </c:pt>
                <c:pt idx="59">
                  <c:v>3228</c:v>
                </c:pt>
                <c:pt idx="60">
                  <c:v>2863</c:v>
                </c:pt>
                <c:pt idx="61">
                  <c:v>2929</c:v>
                </c:pt>
                <c:pt idx="62">
                  <c:v>2226</c:v>
                </c:pt>
                <c:pt idx="63">
                  <c:v>2496</c:v>
                </c:pt>
                <c:pt idx="64">
                  <c:v>2457</c:v>
                </c:pt>
                <c:pt idx="65">
                  <c:v>2354</c:v>
                </c:pt>
                <c:pt idx="66">
                  <c:v>2315</c:v>
                </c:pt>
                <c:pt idx="67">
                  <c:v>2078</c:v>
                </c:pt>
                <c:pt idx="68">
                  <c:v>2075</c:v>
                </c:pt>
                <c:pt idx="69">
                  <c:v>2002</c:v>
                </c:pt>
                <c:pt idx="70">
                  <c:v>1757</c:v>
                </c:pt>
                <c:pt idx="71">
                  <c:v>1990</c:v>
                </c:pt>
                <c:pt idx="72">
                  <c:v>2102</c:v>
                </c:pt>
                <c:pt idx="73">
                  <c:v>1817</c:v>
                </c:pt>
                <c:pt idx="74">
                  <c:v>1708</c:v>
                </c:pt>
                <c:pt idx="75">
                  <c:v>1823</c:v>
                </c:pt>
                <c:pt idx="76">
                  <c:v>1740</c:v>
                </c:pt>
                <c:pt idx="77">
                  <c:v>1803</c:v>
                </c:pt>
                <c:pt idx="78">
                  <c:v>1484</c:v>
                </c:pt>
                <c:pt idx="79">
                  <c:v>1422</c:v>
                </c:pt>
                <c:pt idx="80">
                  <c:v>1186</c:v>
                </c:pt>
                <c:pt idx="81">
                  <c:v>1402</c:v>
                </c:pt>
                <c:pt idx="82">
                  <c:v>1509</c:v>
                </c:pt>
                <c:pt idx="83">
                  <c:v>1649</c:v>
                </c:pt>
                <c:pt idx="84">
                  <c:v>1642</c:v>
                </c:pt>
                <c:pt idx="85">
                  <c:v>1651</c:v>
                </c:pt>
                <c:pt idx="86">
                  <c:v>1371</c:v>
                </c:pt>
                <c:pt idx="87">
                  <c:v>1509</c:v>
                </c:pt>
                <c:pt idx="88">
                  <c:v>1330</c:v>
                </c:pt>
                <c:pt idx="89">
                  <c:v>1077</c:v>
                </c:pt>
                <c:pt idx="90">
                  <c:v>1326</c:v>
                </c:pt>
                <c:pt idx="91">
                  <c:v>1342</c:v>
                </c:pt>
                <c:pt idx="92">
                  <c:v>1272</c:v>
                </c:pt>
                <c:pt idx="93">
                  <c:v>1532</c:v>
                </c:pt>
                <c:pt idx="94">
                  <c:v>1470</c:v>
                </c:pt>
                <c:pt idx="95">
                  <c:v>1176</c:v>
                </c:pt>
                <c:pt idx="96">
                  <c:v>1129</c:v>
                </c:pt>
                <c:pt idx="97">
                  <c:v>1458</c:v>
                </c:pt>
                <c:pt idx="98">
                  <c:v>1451</c:v>
                </c:pt>
                <c:pt idx="99">
                  <c:v>1498</c:v>
                </c:pt>
                <c:pt idx="100">
                  <c:v>1466</c:v>
                </c:pt>
                <c:pt idx="101">
                  <c:v>1360</c:v>
                </c:pt>
                <c:pt idx="102">
                  <c:v>1289</c:v>
                </c:pt>
                <c:pt idx="103">
                  <c:v>1433</c:v>
                </c:pt>
                <c:pt idx="104">
                  <c:v>1515</c:v>
                </c:pt>
                <c:pt idx="105">
                  <c:v>2030</c:v>
                </c:pt>
                <c:pt idx="106">
                  <c:v>1689</c:v>
                </c:pt>
                <c:pt idx="107">
                  <c:v>1867</c:v>
                </c:pt>
                <c:pt idx="108">
                  <c:v>2010</c:v>
                </c:pt>
                <c:pt idx="109">
                  <c:v>1683</c:v>
                </c:pt>
                <c:pt idx="110">
                  <c:v>1540</c:v>
                </c:pt>
                <c:pt idx="111">
                  <c:v>1928</c:v>
                </c:pt>
                <c:pt idx="112">
                  <c:v>1973</c:v>
                </c:pt>
                <c:pt idx="113">
                  <c:v>1679</c:v>
                </c:pt>
                <c:pt idx="114">
                  <c:v>1748</c:v>
                </c:pt>
                <c:pt idx="115">
                  <c:v>1645</c:v>
                </c:pt>
                <c:pt idx="116">
                  <c:v>1525</c:v>
                </c:pt>
                <c:pt idx="117">
                  <c:v>1642</c:v>
                </c:pt>
                <c:pt idx="118">
                  <c:v>1655</c:v>
                </c:pt>
                <c:pt idx="119">
                  <c:v>1399</c:v>
                </c:pt>
                <c:pt idx="120">
                  <c:v>1235</c:v>
                </c:pt>
                <c:pt idx="121">
                  <c:v>1259</c:v>
                </c:pt>
                <c:pt idx="122">
                  <c:v>1278</c:v>
                </c:pt>
                <c:pt idx="123">
                  <c:v>1277</c:v>
                </c:pt>
                <c:pt idx="124">
                  <c:v>1202</c:v>
                </c:pt>
                <c:pt idx="125">
                  <c:v>1270</c:v>
                </c:pt>
                <c:pt idx="126">
                  <c:v>1498</c:v>
                </c:pt>
                <c:pt idx="127">
                  <c:v>1378</c:v>
                </c:pt>
                <c:pt idx="128">
                  <c:v>1399</c:v>
                </c:pt>
                <c:pt idx="129">
                  <c:v>1389</c:v>
                </c:pt>
                <c:pt idx="130">
                  <c:v>1198</c:v>
                </c:pt>
                <c:pt idx="131">
                  <c:v>1218</c:v>
                </c:pt>
                <c:pt idx="132">
                  <c:v>1508</c:v>
                </c:pt>
                <c:pt idx="133">
                  <c:v>1539</c:v>
                </c:pt>
                <c:pt idx="134">
                  <c:v>1317</c:v>
                </c:pt>
                <c:pt idx="135">
                  <c:v>1197</c:v>
                </c:pt>
                <c:pt idx="136">
                  <c:v>1261</c:v>
                </c:pt>
                <c:pt idx="137">
                  <c:v>1149</c:v>
                </c:pt>
                <c:pt idx="138">
                  <c:v>1212</c:v>
                </c:pt>
                <c:pt idx="139">
                  <c:v>1261</c:v>
                </c:pt>
                <c:pt idx="140">
                  <c:v>1220</c:v>
                </c:pt>
                <c:pt idx="141">
                  <c:v>1341</c:v>
                </c:pt>
                <c:pt idx="142">
                  <c:v>967</c:v>
                </c:pt>
                <c:pt idx="143">
                  <c:v>939</c:v>
                </c:pt>
                <c:pt idx="144">
                  <c:v>838</c:v>
                </c:pt>
                <c:pt idx="145">
                  <c:v>815</c:v>
                </c:pt>
                <c:pt idx="146">
                  <c:v>812</c:v>
                </c:pt>
                <c:pt idx="147">
                  <c:v>1018</c:v>
                </c:pt>
                <c:pt idx="148">
                  <c:v>933</c:v>
                </c:pt>
                <c:pt idx="149">
                  <c:v>862</c:v>
                </c:pt>
                <c:pt idx="150">
                  <c:v>1150</c:v>
                </c:pt>
                <c:pt idx="151">
                  <c:v>836</c:v>
                </c:pt>
                <c:pt idx="152">
                  <c:v>823</c:v>
                </c:pt>
                <c:pt idx="153">
                  <c:v>747</c:v>
                </c:pt>
                <c:pt idx="154">
                  <c:v>685</c:v>
                </c:pt>
                <c:pt idx="155">
                  <c:v>897</c:v>
                </c:pt>
                <c:pt idx="156">
                  <c:v>800</c:v>
                </c:pt>
                <c:pt idx="157">
                  <c:v>749</c:v>
                </c:pt>
                <c:pt idx="158">
                  <c:v>880</c:v>
                </c:pt>
                <c:pt idx="159">
                  <c:v>874</c:v>
                </c:pt>
                <c:pt idx="160">
                  <c:v>731</c:v>
                </c:pt>
                <c:pt idx="161">
                  <c:v>845</c:v>
                </c:pt>
                <c:pt idx="162">
                  <c:v>729</c:v>
                </c:pt>
                <c:pt idx="163">
                  <c:v>751</c:v>
                </c:pt>
                <c:pt idx="164">
                  <c:v>927</c:v>
                </c:pt>
                <c:pt idx="165">
                  <c:v>635</c:v>
                </c:pt>
                <c:pt idx="166">
                  <c:v>697</c:v>
                </c:pt>
                <c:pt idx="167">
                  <c:v>770</c:v>
                </c:pt>
                <c:pt idx="168">
                  <c:v>779</c:v>
                </c:pt>
                <c:pt idx="169">
                  <c:v>329</c:v>
                </c:pt>
                <c:pt idx="170">
                  <c:v>272</c:v>
                </c:pt>
                <c:pt idx="171">
                  <c:v>281</c:v>
                </c:pt>
                <c:pt idx="172">
                  <c:v>594</c:v>
                </c:pt>
                <c:pt idx="173">
                  <c:v>444</c:v>
                </c:pt>
                <c:pt idx="174">
                  <c:v>448</c:v>
                </c:pt>
                <c:pt idx="175">
                  <c:v>407</c:v>
                </c:pt>
                <c:pt idx="176">
                  <c:v>419</c:v>
                </c:pt>
                <c:pt idx="177">
                  <c:v>312</c:v>
                </c:pt>
                <c:pt idx="178">
                  <c:v>279</c:v>
                </c:pt>
                <c:pt idx="179">
                  <c:v>387</c:v>
                </c:pt>
                <c:pt idx="180">
                  <c:v>365</c:v>
                </c:pt>
                <c:pt idx="181">
                  <c:v>441</c:v>
                </c:pt>
                <c:pt idx="182">
                  <c:v>519</c:v>
                </c:pt>
                <c:pt idx="183">
                  <c:v>341</c:v>
                </c:pt>
                <c:pt idx="184">
                  <c:v>460</c:v>
                </c:pt>
                <c:pt idx="185">
                  <c:v>366</c:v>
                </c:pt>
                <c:pt idx="186">
                  <c:v>526</c:v>
                </c:pt>
                <c:pt idx="187">
                  <c:v>390</c:v>
                </c:pt>
                <c:pt idx="188">
                  <c:v>426</c:v>
                </c:pt>
                <c:pt idx="189">
                  <c:v>439</c:v>
                </c:pt>
                <c:pt idx="190">
                  <c:v>532</c:v>
                </c:pt>
                <c:pt idx="191">
                  <c:v>522</c:v>
                </c:pt>
                <c:pt idx="192">
                  <c:v>524</c:v>
                </c:pt>
                <c:pt idx="193">
                  <c:v>645</c:v>
                </c:pt>
                <c:pt idx="194">
                  <c:v>496</c:v>
                </c:pt>
                <c:pt idx="195">
                  <c:v>542</c:v>
                </c:pt>
                <c:pt idx="196">
                  <c:v>1269</c:v>
                </c:pt>
                <c:pt idx="197">
                  <c:v>779</c:v>
                </c:pt>
                <c:pt idx="198">
                  <c:v>703</c:v>
                </c:pt>
                <c:pt idx="199">
                  <c:v>610</c:v>
                </c:pt>
                <c:pt idx="200">
                  <c:v>551</c:v>
                </c:pt>
                <c:pt idx="201">
                  <c:v>441</c:v>
                </c:pt>
                <c:pt idx="202">
                  <c:v>488</c:v>
                </c:pt>
                <c:pt idx="203">
                  <c:v>518</c:v>
                </c:pt>
                <c:pt idx="204">
                  <c:v>447</c:v>
                </c:pt>
                <c:pt idx="205">
                  <c:v>416</c:v>
                </c:pt>
                <c:pt idx="206">
                  <c:v>532</c:v>
                </c:pt>
                <c:pt idx="207">
                  <c:v>536</c:v>
                </c:pt>
                <c:pt idx="208">
                  <c:v>489</c:v>
                </c:pt>
                <c:pt idx="209">
                  <c:v>549</c:v>
                </c:pt>
                <c:pt idx="210">
                  <c:v>471</c:v>
                </c:pt>
                <c:pt idx="211">
                  <c:v>466</c:v>
                </c:pt>
                <c:pt idx="212">
                  <c:v>581</c:v>
                </c:pt>
                <c:pt idx="213">
                  <c:v>561</c:v>
                </c:pt>
                <c:pt idx="214">
                  <c:v>526</c:v>
                </c:pt>
                <c:pt idx="215">
                  <c:v>765</c:v>
                </c:pt>
                <c:pt idx="216">
                  <c:v>832</c:v>
                </c:pt>
                <c:pt idx="217">
                  <c:v>1044</c:v>
                </c:pt>
                <c:pt idx="218">
                  <c:v>925</c:v>
                </c:pt>
                <c:pt idx="219">
                  <c:v>588</c:v>
                </c:pt>
                <c:pt idx="220">
                  <c:v>454</c:v>
                </c:pt>
                <c:pt idx="221">
                  <c:v>487</c:v>
                </c:pt>
                <c:pt idx="222">
                  <c:v>448</c:v>
                </c:pt>
                <c:pt idx="223">
                  <c:v>482</c:v>
                </c:pt>
                <c:pt idx="224">
                  <c:v>729</c:v>
                </c:pt>
                <c:pt idx="225">
                  <c:v>574</c:v>
                </c:pt>
                <c:pt idx="226">
                  <c:v>709</c:v>
                </c:pt>
                <c:pt idx="227">
                  <c:v>629</c:v>
                </c:pt>
                <c:pt idx="228">
                  <c:v>659</c:v>
                </c:pt>
                <c:pt idx="229">
                  <c:v>607</c:v>
                </c:pt>
                <c:pt idx="230">
                  <c:v>762</c:v>
                </c:pt>
                <c:pt idx="231">
                  <c:v>1009</c:v>
                </c:pt>
                <c:pt idx="232">
                  <c:v>1140</c:v>
                </c:pt>
                <c:pt idx="233">
                  <c:v>685</c:v>
                </c:pt>
                <c:pt idx="234">
                  <c:v>728</c:v>
                </c:pt>
                <c:pt idx="235">
                  <c:v>778</c:v>
                </c:pt>
                <c:pt idx="236">
                  <c:v>760</c:v>
                </c:pt>
                <c:pt idx="237">
                  <c:v>736</c:v>
                </c:pt>
                <c:pt idx="238">
                  <c:v>840</c:v>
                </c:pt>
                <c:pt idx="239">
                  <c:v>758</c:v>
                </c:pt>
                <c:pt idx="240">
                  <c:v>1078</c:v>
                </c:pt>
                <c:pt idx="241">
                  <c:v>944</c:v>
                </c:pt>
                <c:pt idx="242">
                  <c:v>934</c:v>
                </c:pt>
                <c:pt idx="243">
                  <c:v>923</c:v>
                </c:pt>
                <c:pt idx="244">
                  <c:v>1192</c:v>
                </c:pt>
                <c:pt idx="245">
                  <c:v>1058</c:v>
                </c:pt>
                <c:pt idx="246">
                  <c:v>1042</c:v>
                </c:pt>
                <c:pt idx="247">
                  <c:v>2006</c:v>
                </c:pt>
                <c:pt idx="248">
                  <c:v>2015</c:v>
                </c:pt>
                <c:pt idx="249">
                  <c:v>2091</c:v>
                </c:pt>
                <c:pt idx="250">
                  <c:v>1962</c:v>
                </c:pt>
                <c:pt idx="251">
                  <c:v>1337</c:v>
                </c:pt>
                <c:pt idx="252">
                  <c:v>1355</c:v>
                </c:pt>
                <c:pt idx="253">
                  <c:v>1264</c:v>
                </c:pt>
                <c:pt idx="254">
                  <c:v>1212</c:v>
                </c:pt>
                <c:pt idx="255">
                  <c:v>1277</c:v>
                </c:pt>
                <c:pt idx="256">
                  <c:v>1155</c:v>
                </c:pt>
                <c:pt idx="257">
                  <c:v>1141</c:v>
                </c:pt>
                <c:pt idx="258">
                  <c:v>1138</c:v>
                </c:pt>
                <c:pt idx="259">
                  <c:v>1533</c:v>
                </c:pt>
                <c:pt idx="260">
                  <c:v>1043</c:v>
                </c:pt>
                <c:pt idx="261">
                  <c:v>1479</c:v>
                </c:pt>
                <c:pt idx="262">
                  <c:v>1497</c:v>
                </c:pt>
                <c:pt idx="263">
                  <c:v>1338</c:v>
                </c:pt>
                <c:pt idx="264">
                  <c:v>1417</c:v>
                </c:pt>
                <c:pt idx="265">
                  <c:v>1652</c:v>
                </c:pt>
                <c:pt idx="266">
                  <c:v>1556</c:v>
                </c:pt>
                <c:pt idx="267">
                  <c:v>1612</c:v>
                </c:pt>
                <c:pt idx="268">
                  <c:v>1612</c:v>
                </c:pt>
                <c:pt idx="269">
                  <c:v>1704</c:v>
                </c:pt>
                <c:pt idx="270">
                  <c:v>1576</c:v>
                </c:pt>
                <c:pt idx="271">
                  <c:v>1672</c:v>
                </c:pt>
                <c:pt idx="272">
                  <c:v>1621</c:v>
                </c:pt>
                <c:pt idx="273">
                  <c:v>1675</c:v>
                </c:pt>
                <c:pt idx="274">
                  <c:v>1622</c:v>
                </c:pt>
                <c:pt idx="275">
                  <c:v>1531</c:v>
                </c:pt>
                <c:pt idx="276">
                  <c:v>1668</c:v>
                </c:pt>
                <c:pt idx="277">
                  <c:v>1567</c:v>
                </c:pt>
                <c:pt idx="278">
                  <c:v>1479</c:v>
                </c:pt>
                <c:pt idx="279">
                  <c:v>1239</c:v>
                </c:pt>
                <c:pt idx="280">
                  <c:v>1282</c:v>
                </c:pt>
                <c:pt idx="281">
                  <c:v>1477</c:v>
                </c:pt>
                <c:pt idx="282">
                  <c:v>1561</c:v>
                </c:pt>
                <c:pt idx="283">
                  <c:v>1508</c:v>
                </c:pt>
                <c:pt idx="284">
                  <c:v>1532</c:v>
                </c:pt>
                <c:pt idx="285">
                  <c:v>1474</c:v>
                </c:pt>
                <c:pt idx="286">
                  <c:v>1532</c:v>
                </c:pt>
                <c:pt idx="287">
                  <c:v>1582</c:v>
                </c:pt>
                <c:pt idx="288">
                  <c:v>1739</c:v>
                </c:pt>
                <c:pt idx="289">
                  <c:v>1468</c:v>
                </c:pt>
                <c:pt idx="290">
                  <c:v>1542</c:v>
                </c:pt>
                <c:pt idx="291">
                  <c:v>1488</c:v>
                </c:pt>
                <c:pt idx="292">
                  <c:v>1727</c:v>
                </c:pt>
                <c:pt idx="293">
                  <c:v>1604</c:v>
                </c:pt>
                <c:pt idx="294">
                  <c:v>1656</c:v>
                </c:pt>
                <c:pt idx="295">
                  <c:v>1478</c:v>
                </c:pt>
                <c:pt idx="296">
                  <c:v>1623</c:v>
                </c:pt>
                <c:pt idx="297">
                  <c:v>1507</c:v>
                </c:pt>
                <c:pt idx="298">
                  <c:v>1551</c:v>
                </c:pt>
                <c:pt idx="299">
                  <c:v>1558</c:v>
                </c:pt>
                <c:pt idx="300">
                  <c:v>2623</c:v>
                </c:pt>
                <c:pt idx="301">
                  <c:v>2982</c:v>
                </c:pt>
                <c:pt idx="302">
                  <c:v>3021</c:v>
                </c:pt>
                <c:pt idx="303">
                  <c:v>2979</c:v>
                </c:pt>
                <c:pt idx="304">
                  <c:v>2677</c:v>
                </c:pt>
                <c:pt idx="305">
                  <c:v>1979</c:v>
                </c:pt>
                <c:pt idx="306">
                  <c:v>1782</c:v>
                </c:pt>
                <c:pt idx="307">
                  <c:v>2129</c:v>
                </c:pt>
                <c:pt idx="308">
                  <c:v>2347</c:v>
                </c:pt>
                <c:pt idx="309">
                  <c:v>1851</c:v>
                </c:pt>
                <c:pt idx="310">
                  <c:v>2274</c:v>
                </c:pt>
                <c:pt idx="311">
                  <c:v>2513</c:v>
                </c:pt>
                <c:pt idx="312">
                  <c:v>1743</c:v>
                </c:pt>
                <c:pt idx="313">
                  <c:v>1567</c:v>
                </c:pt>
                <c:pt idx="314">
                  <c:v>2503</c:v>
                </c:pt>
                <c:pt idx="315">
                  <c:v>2463</c:v>
                </c:pt>
                <c:pt idx="316">
                  <c:v>2668</c:v>
                </c:pt>
                <c:pt idx="317">
                  <c:v>2587</c:v>
                </c:pt>
                <c:pt idx="318">
                  <c:v>2126</c:v>
                </c:pt>
                <c:pt idx="319">
                  <c:v>2928</c:v>
                </c:pt>
                <c:pt idx="320">
                  <c:v>2900</c:v>
                </c:pt>
                <c:pt idx="321">
                  <c:v>3026</c:v>
                </c:pt>
                <c:pt idx="322">
                  <c:v>3565</c:v>
                </c:pt>
                <c:pt idx="323">
                  <c:v>3125</c:v>
                </c:pt>
                <c:pt idx="324">
                  <c:v>3144</c:v>
                </c:pt>
                <c:pt idx="325">
                  <c:v>3193</c:v>
                </c:pt>
                <c:pt idx="326">
                  <c:v>3948</c:v>
                </c:pt>
                <c:pt idx="327">
                  <c:v>4734</c:v>
                </c:pt>
                <c:pt idx="328">
                  <c:v>3798</c:v>
                </c:pt>
                <c:pt idx="329">
                  <c:v>3942</c:v>
                </c:pt>
                <c:pt idx="330">
                  <c:v>3329</c:v>
                </c:pt>
                <c:pt idx="331">
                  <c:v>3856</c:v>
                </c:pt>
                <c:pt idx="332">
                  <c:v>2947</c:v>
                </c:pt>
                <c:pt idx="333">
                  <c:v>2971</c:v>
                </c:pt>
                <c:pt idx="334">
                  <c:v>3053</c:v>
                </c:pt>
                <c:pt idx="335">
                  <c:v>2969</c:v>
                </c:pt>
                <c:pt idx="336">
                  <c:v>2963</c:v>
                </c:pt>
                <c:pt idx="337">
                  <c:v>3090</c:v>
                </c:pt>
                <c:pt idx="338">
                  <c:v>2875</c:v>
                </c:pt>
                <c:pt idx="339">
                  <c:v>2926</c:v>
                </c:pt>
                <c:pt idx="340">
                  <c:v>2922</c:v>
                </c:pt>
                <c:pt idx="341">
                  <c:v>3054</c:v>
                </c:pt>
                <c:pt idx="342">
                  <c:v>2973</c:v>
                </c:pt>
                <c:pt idx="343">
                  <c:v>2635</c:v>
                </c:pt>
                <c:pt idx="344">
                  <c:v>2565</c:v>
                </c:pt>
                <c:pt idx="345">
                  <c:v>3460</c:v>
                </c:pt>
                <c:pt idx="346">
                  <c:v>3554</c:v>
                </c:pt>
                <c:pt idx="347">
                  <c:v>3718</c:v>
                </c:pt>
                <c:pt idx="348">
                  <c:v>3246</c:v>
                </c:pt>
                <c:pt idx="349">
                  <c:v>3333</c:v>
                </c:pt>
                <c:pt idx="350">
                  <c:v>3202</c:v>
                </c:pt>
                <c:pt idx="351">
                  <c:v>3024</c:v>
                </c:pt>
                <c:pt idx="352">
                  <c:v>1889</c:v>
                </c:pt>
                <c:pt idx="353">
                  <c:v>1943</c:v>
                </c:pt>
                <c:pt idx="354">
                  <c:v>1920</c:v>
                </c:pt>
                <c:pt idx="355">
                  <c:v>1942</c:v>
                </c:pt>
                <c:pt idx="356">
                  <c:v>2052</c:v>
                </c:pt>
                <c:pt idx="357">
                  <c:v>2070</c:v>
                </c:pt>
                <c:pt idx="358">
                  <c:v>1714</c:v>
                </c:pt>
                <c:pt idx="359">
                  <c:v>2224</c:v>
                </c:pt>
                <c:pt idx="360">
                  <c:v>1763</c:v>
                </c:pt>
                <c:pt idx="361">
                  <c:v>1816</c:v>
                </c:pt>
                <c:pt idx="362">
                  <c:v>1584</c:v>
                </c:pt>
                <c:pt idx="363">
                  <c:v>1924</c:v>
                </c:pt>
                <c:pt idx="364">
                  <c:v>232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0192</c:v>
                </c:pt>
                <c:pt idx="1">
                  <c:v>12966</c:v>
                </c:pt>
                <c:pt idx="2">
                  <c:v>9807</c:v>
                </c:pt>
                <c:pt idx="3">
                  <c:v>7652</c:v>
                </c:pt>
                <c:pt idx="4">
                  <c:v>10750</c:v>
                </c:pt>
                <c:pt idx="5">
                  <c:v>8098</c:v>
                </c:pt>
                <c:pt idx="6">
                  <c:v>11826</c:v>
                </c:pt>
                <c:pt idx="7">
                  <c:v>8230</c:v>
                </c:pt>
                <c:pt idx="8">
                  <c:v>14095</c:v>
                </c:pt>
                <c:pt idx="9">
                  <c:v>11784</c:v>
                </c:pt>
                <c:pt idx="10">
                  <c:v>2373</c:v>
                </c:pt>
                <c:pt idx="11">
                  <c:v>11120</c:v>
                </c:pt>
                <c:pt idx="12">
                  <c:v>9833</c:v>
                </c:pt>
                <c:pt idx="13">
                  <c:v>7486</c:v>
                </c:pt>
                <c:pt idx="14">
                  <c:v>16204</c:v>
                </c:pt>
                <c:pt idx="15">
                  <c:v>14978</c:v>
                </c:pt>
                <c:pt idx="16">
                  <c:v>13665</c:v>
                </c:pt>
                <c:pt idx="17">
                  <c:v>9820</c:v>
                </c:pt>
                <c:pt idx="18">
                  <c:v>12715</c:v>
                </c:pt>
                <c:pt idx="19">
                  <c:v>15830</c:v>
                </c:pt>
                <c:pt idx="20">
                  <c:v>6304</c:v>
                </c:pt>
                <c:pt idx="21">
                  <c:v>13695</c:v>
                </c:pt>
                <c:pt idx="22">
                  <c:v>15846</c:v>
                </c:pt>
                <c:pt idx="23">
                  <c:v>13073</c:v>
                </c:pt>
                <c:pt idx="24">
                  <c:v>8258</c:v>
                </c:pt>
                <c:pt idx="25">
                  <c:v>7857</c:v>
                </c:pt>
                <c:pt idx="26">
                  <c:v>7329</c:v>
                </c:pt>
                <c:pt idx="27">
                  <c:v>15266</c:v>
                </c:pt>
                <c:pt idx="28">
                  <c:v>15867</c:v>
                </c:pt>
                <c:pt idx="29">
                  <c:v>13249</c:v>
                </c:pt>
                <c:pt idx="30">
                  <c:v>7781</c:v>
                </c:pt>
                <c:pt idx="31">
                  <c:v>8470</c:v>
                </c:pt>
                <c:pt idx="32">
                  <c:v>13437</c:v>
                </c:pt>
                <c:pt idx="33">
                  <c:v>9868</c:v>
                </c:pt>
                <c:pt idx="34">
                  <c:v>12014</c:v>
                </c:pt>
                <c:pt idx="35">
                  <c:v>12146</c:v>
                </c:pt>
                <c:pt idx="36">
                  <c:v>14297</c:v>
                </c:pt>
                <c:pt idx="37">
                  <c:v>16940</c:v>
                </c:pt>
                <c:pt idx="38">
                  <c:v>16464</c:v>
                </c:pt>
                <c:pt idx="39">
                  <c:v>14885</c:v>
                </c:pt>
                <c:pt idx="40">
                  <c:v>13120</c:v>
                </c:pt>
                <c:pt idx="41">
                  <c:v>4960</c:v>
                </c:pt>
                <c:pt idx="42">
                  <c:v>12463</c:v>
                </c:pt>
                <c:pt idx="43">
                  <c:v>15759</c:v>
                </c:pt>
                <c:pt idx="44">
                  <c:v>15330</c:v>
                </c:pt>
                <c:pt idx="45">
                  <c:v>10269</c:v>
                </c:pt>
                <c:pt idx="46">
                  <c:v>14605</c:v>
                </c:pt>
                <c:pt idx="47">
                  <c:v>15614</c:v>
                </c:pt>
                <c:pt idx="48">
                  <c:v>10267</c:v>
                </c:pt>
                <c:pt idx="49">
                  <c:v>11695</c:v>
                </c:pt>
                <c:pt idx="50">
                  <c:v>14917</c:v>
                </c:pt>
                <c:pt idx="51">
                  <c:v>15705</c:v>
                </c:pt>
                <c:pt idx="52">
                  <c:v>13159</c:v>
                </c:pt>
                <c:pt idx="53">
                  <c:v>13964</c:v>
                </c:pt>
                <c:pt idx="54">
                  <c:v>15034</c:v>
                </c:pt>
                <c:pt idx="55">
                  <c:v>15006</c:v>
                </c:pt>
                <c:pt idx="56">
                  <c:v>13504</c:v>
                </c:pt>
                <c:pt idx="57">
                  <c:v>14395</c:v>
                </c:pt>
                <c:pt idx="58">
                  <c:v>12797</c:v>
                </c:pt>
                <c:pt idx="59">
                  <c:v>15320</c:v>
                </c:pt>
                <c:pt idx="60">
                  <c:v>16550</c:v>
                </c:pt>
                <c:pt idx="61">
                  <c:v>13585</c:v>
                </c:pt>
                <c:pt idx="62">
                  <c:v>16514</c:v>
                </c:pt>
                <c:pt idx="63">
                  <c:v>12570</c:v>
                </c:pt>
                <c:pt idx="64">
                  <c:v>15033</c:v>
                </c:pt>
                <c:pt idx="65">
                  <c:v>15301</c:v>
                </c:pt>
                <c:pt idx="66">
                  <c:v>15406</c:v>
                </c:pt>
                <c:pt idx="67">
                  <c:v>12193</c:v>
                </c:pt>
                <c:pt idx="68">
                  <c:v>8567</c:v>
                </c:pt>
                <c:pt idx="69">
                  <c:v>12811</c:v>
                </c:pt>
                <c:pt idx="70">
                  <c:v>14699</c:v>
                </c:pt>
                <c:pt idx="71">
                  <c:v>16231</c:v>
                </c:pt>
                <c:pt idx="72">
                  <c:v>15073</c:v>
                </c:pt>
                <c:pt idx="73">
                  <c:v>12880</c:v>
                </c:pt>
                <c:pt idx="74">
                  <c:v>13461</c:v>
                </c:pt>
                <c:pt idx="75">
                  <c:v>16793</c:v>
                </c:pt>
                <c:pt idx="76">
                  <c:v>16292</c:v>
                </c:pt>
                <c:pt idx="77">
                  <c:v>15651</c:v>
                </c:pt>
                <c:pt idx="78">
                  <c:v>14324</c:v>
                </c:pt>
                <c:pt idx="79">
                  <c:v>16427</c:v>
                </c:pt>
                <c:pt idx="80">
                  <c:v>16811</c:v>
                </c:pt>
                <c:pt idx="81">
                  <c:v>16429</c:v>
                </c:pt>
                <c:pt idx="82">
                  <c:v>15943</c:v>
                </c:pt>
                <c:pt idx="83">
                  <c:v>12758</c:v>
                </c:pt>
                <c:pt idx="84">
                  <c:v>15116</c:v>
                </c:pt>
                <c:pt idx="85">
                  <c:v>17551</c:v>
                </c:pt>
                <c:pt idx="86">
                  <c:v>17413</c:v>
                </c:pt>
                <c:pt idx="87">
                  <c:v>16487</c:v>
                </c:pt>
                <c:pt idx="88">
                  <c:v>16052</c:v>
                </c:pt>
                <c:pt idx="89">
                  <c:v>15059</c:v>
                </c:pt>
                <c:pt idx="90">
                  <c:v>13713</c:v>
                </c:pt>
                <c:pt idx="91">
                  <c:v>14915</c:v>
                </c:pt>
                <c:pt idx="92">
                  <c:v>16057</c:v>
                </c:pt>
                <c:pt idx="93">
                  <c:v>15821</c:v>
                </c:pt>
                <c:pt idx="94">
                  <c:v>16291</c:v>
                </c:pt>
                <c:pt idx="95">
                  <c:v>13535</c:v>
                </c:pt>
                <c:pt idx="96">
                  <c:v>13372</c:v>
                </c:pt>
                <c:pt idx="97">
                  <c:v>15460</c:v>
                </c:pt>
                <c:pt idx="98">
                  <c:v>14652</c:v>
                </c:pt>
                <c:pt idx="99">
                  <c:v>15334</c:v>
                </c:pt>
                <c:pt idx="100">
                  <c:v>15535</c:v>
                </c:pt>
                <c:pt idx="101">
                  <c:v>15566</c:v>
                </c:pt>
                <c:pt idx="102">
                  <c:v>14992</c:v>
                </c:pt>
                <c:pt idx="103">
                  <c:v>16130</c:v>
                </c:pt>
                <c:pt idx="104">
                  <c:v>15802</c:v>
                </c:pt>
                <c:pt idx="105">
                  <c:v>14699</c:v>
                </c:pt>
                <c:pt idx="106">
                  <c:v>11764</c:v>
                </c:pt>
                <c:pt idx="107">
                  <c:v>14517</c:v>
                </c:pt>
                <c:pt idx="108">
                  <c:v>15160</c:v>
                </c:pt>
                <c:pt idx="109">
                  <c:v>13668</c:v>
                </c:pt>
                <c:pt idx="110">
                  <c:v>15000</c:v>
                </c:pt>
                <c:pt idx="111">
                  <c:v>15410</c:v>
                </c:pt>
                <c:pt idx="112">
                  <c:v>16387</c:v>
                </c:pt>
                <c:pt idx="113">
                  <c:v>16219</c:v>
                </c:pt>
                <c:pt idx="114">
                  <c:v>13306</c:v>
                </c:pt>
                <c:pt idx="115">
                  <c:v>13730</c:v>
                </c:pt>
                <c:pt idx="116">
                  <c:v>15191</c:v>
                </c:pt>
                <c:pt idx="117">
                  <c:v>16557</c:v>
                </c:pt>
                <c:pt idx="118">
                  <c:v>16490</c:v>
                </c:pt>
                <c:pt idx="119">
                  <c:v>12843</c:v>
                </c:pt>
                <c:pt idx="120">
                  <c:v>13044</c:v>
                </c:pt>
                <c:pt idx="121">
                  <c:v>16250</c:v>
                </c:pt>
                <c:pt idx="122">
                  <c:v>13490</c:v>
                </c:pt>
                <c:pt idx="123">
                  <c:v>14923</c:v>
                </c:pt>
                <c:pt idx="124">
                  <c:v>13361</c:v>
                </c:pt>
                <c:pt idx="125">
                  <c:v>16134</c:v>
                </c:pt>
                <c:pt idx="126">
                  <c:v>15661</c:v>
                </c:pt>
                <c:pt idx="127">
                  <c:v>14281</c:v>
                </c:pt>
                <c:pt idx="128">
                  <c:v>14875</c:v>
                </c:pt>
                <c:pt idx="129">
                  <c:v>13752</c:v>
                </c:pt>
                <c:pt idx="130">
                  <c:v>14831</c:v>
                </c:pt>
                <c:pt idx="131">
                  <c:v>13694</c:v>
                </c:pt>
                <c:pt idx="132">
                  <c:v>7947</c:v>
                </c:pt>
                <c:pt idx="133">
                  <c:v>9189</c:v>
                </c:pt>
                <c:pt idx="134">
                  <c:v>9527</c:v>
                </c:pt>
                <c:pt idx="135">
                  <c:v>13102</c:v>
                </c:pt>
                <c:pt idx="136">
                  <c:v>12906</c:v>
                </c:pt>
                <c:pt idx="137">
                  <c:v>14760</c:v>
                </c:pt>
                <c:pt idx="138">
                  <c:v>14952</c:v>
                </c:pt>
                <c:pt idx="139">
                  <c:v>13033</c:v>
                </c:pt>
                <c:pt idx="140">
                  <c:v>14857</c:v>
                </c:pt>
                <c:pt idx="141">
                  <c:v>13941</c:v>
                </c:pt>
                <c:pt idx="142">
                  <c:v>10479</c:v>
                </c:pt>
                <c:pt idx="143">
                  <c:v>10284</c:v>
                </c:pt>
                <c:pt idx="144">
                  <c:v>5044</c:v>
                </c:pt>
                <c:pt idx="145">
                  <c:v>9919</c:v>
                </c:pt>
                <c:pt idx="146">
                  <c:v>10063</c:v>
                </c:pt>
                <c:pt idx="147">
                  <c:v>12938</c:v>
                </c:pt>
                <c:pt idx="148">
                  <c:v>14056</c:v>
                </c:pt>
                <c:pt idx="149">
                  <c:v>14738</c:v>
                </c:pt>
                <c:pt idx="150">
                  <c:v>14792</c:v>
                </c:pt>
                <c:pt idx="151">
                  <c:v>10043</c:v>
                </c:pt>
                <c:pt idx="152">
                  <c:v>5246</c:v>
                </c:pt>
                <c:pt idx="153">
                  <c:v>5223</c:v>
                </c:pt>
                <c:pt idx="154">
                  <c:v>6462</c:v>
                </c:pt>
                <c:pt idx="155">
                  <c:v>9602</c:v>
                </c:pt>
                <c:pt idx="156">
                  <c:v>12713</c:v>
                </c:pt>
                <c:pt idx="157">
                  <c:v>13633</c:v>
                </c:pt>
                <c:pt idx="158">
                  <c:v>13773</c:v>
                </c:pt>
                <c:pt idx="159">
                  <c:v>14410</c:v>
                </c:pt>
                <c:pt idx="160">
                  <c:v>11958</c:v>
                </c:pt>
                <c:pt idx="161">
                  <c:v>13652</c:v>
                </c:pt>
                <c:pt idx="162">
                  <c:v>9401</c:v>
                </c:pt>
                <c:pt idx="163">
                  <c:v>11937</c:v>
                </c:pt>
                <c:pt idx="164">
                  <c:v>11501</c:v>
                </c:pt>
                <c:pt idx="165">
                  <c:v>11026</c:v>
                </c:pt>
                <c:pt idx="166">
                  <c:v>10493</c:v>
                </c:pt>
                <c:pt idx="167">
                  <c:v>4349</c:v>
                </c:pt>
                <c:pt idx="168">
                  <c:v>7743</c:v>
                </c:pt>
                <c:pt idx="169">
                  <c:v>10938</c:v>
                </c:pt>
                <c:pt idx="170">
                  <c:v>13254</c:v>
                </c:pt>
                <c:pt idx="171">
                  <c:v>12160</c:v>
                </c:pt>
                <c:pt idx="172">
                  <c:v>13234</c:v>
                </c:pt>
                <c:pt idx="173">
                  <c:v>10418</c:v>
                </c:pt>
                <c:pt idx="174">
                  <c:v>13377</c:v>
                </c:pt>
                <c:pt idx="175">
                  <c:v>13012</c:v>
                </c:pt>
                <c:pt idx="176">
                  <c:v>11584</c:v>
                </c:pt>
                <c:pt idx="177">
                  <c:v>2457</c:v>
                </c:pt>
                <c:pt idx="178">
                  <c:v>11788</c:v>
                </c:pt>
                <c:pt idx="179">
                  <c:v>13158</c:v>
                </c:pt>
                <c:pt idx="180">
                  <c:v>12828</c:v>
                </c:pt>
                <c:pt idx="181">
                  <c:v>9542</c:v>
                </c:pt>
                <c:pt idx="182">
                  <c:v>4974</c:v>
                </c:pt>
                <c:pt idx="183">
                  <c:v>3244</c:v>
                </c:pt>
                <c:pt idx="184">
                  <c:v>13701</c:v>
                </c:pt>
                <c:pt idx="185">
                  <c:v>13181</c:v>
                </c:pt>
                <c:pt idx="186">
                  <c:v>14193</c:v>
                </c:pt>
                <c:pt idx="187">
                  <c:v>11439</c:v>
                </c:pt>
                <c:pt idx="188">
                  <c:v>12329</c:v>
                </c:pt>
                <c:pt idx="189">
                  <c:v>11918</c:v>
                </c:pt>
                <c:pt idx="190">
                  <c:v>4559</c:v>
                </c:pt>
                <c:pt idx="191">
                  <c:v>1029</c:v>
                </c:pt>
                <c:pt idx="192">
                  <c:v>3897</c:v>
                </c:pt>
                <c:pt idx="193">
                  <c:v>12679</c:v>
                </c:pt>
                <c:pt idx="194">
                  <c:v>9315</c:v>
                </c:pt>
                <c:pt idx="195">
                  <c:v>1796</c:v>
                </c:pt>
                <c:pt idx="196">
                  <c:v>8527</c:v>
                </c:pt>
                <c:pt idx="197">
                  <c:v>6082</c:v>
                </c:pt>
                <c:pt idx="198">
                  <c:v>11955</c:v>
                </c:pt>
                <c:pt idx="199">
                  <c:v>13621</c:v>
                </c:pt>
                <c:pt idx="200">
                  <c:v>9214</c:v>
                </c:pt>
                <c:pt idx="201">
                  <c:v>10483</c:v>
                </c:pt>
                <c:pt idx="202">
                  <c:v>12405</c:v>
                </c:pt>
                <c:pt idx="203">
                  <c:v>11277</c:v>
                </c:pt>
                <c:pt idx="204">
                  <c:v>4154</c:v>
                </c:pt>
                <c:pt idx="205">
                  <c:v>9207</c:v>
                </c:pt>
                <c:pt idx="206">
                  <c:v>8020</c:v>
                </c:pt>
                <c:pt idx="207">
                  <c:v>12497</c:v>
                </c:pt>
                <c:pt idx="208">
                  <c:v>10510</c:v>
                </c:pt>
                <c:pt idx="209">
                  <c:v>5865</c:v>
                </c:pt>
                <c:pt idx="210">
                  <c:v>6728</c:v>
                </c:pt>
                <c:pt idx="211">
                  <c:v>3100</c:v>
                </c:pt>
                <c:pt idx="212">
                  <c:v>4658</c:v>
                </c:pt>
                <c:pt idx="213">
                  <c:v>5020</c:v>
                </c:pt>
                <c:pt idx="214">
                  <c:v>10273</c:v>
                </c:pt>
                <c:pt idx="215">
                  <c:v>12413</c:v>
                </c:pt>
                <c:pt idx="216">
                  <c:v>12338</c:v>
                </c:pt>
                <c:pt idx="217">
                  <c:v>12165</c:v>
                </c:pt>
                <c:pt idx="218">
                  <c:v>6116</c:v>
                </c:pt>
                <c:pt idx="219">
                  <c:v>7934</c:v>
                </c:pt>
                <c:pt idx="220">
                  <c:v>11561</c:v>
                </c:pt>
                <c:pt idx="221">
                  <c:v>10839</c:v>
                </c:pt>
                <c:pt idx="222">
                  <c:v>7496</c:v>
                </c:pt>
                <c:pt idx="223">
                  <c:v>2234</c:v>
                </c:pt>
                <c:pt idx="224">
                  <c:v>5458</c:v>
                </c:pt>
                <c:pt idx="225">
                  <c:v>5877</c:v>
                </c:pt>
                <c:pt idx="226">
                  <c:v>10999</c:v>
                </c:pt>
                <c:pt idx="227">
                  <c:v>11159</c:v>
                </c:pt>
                <c:pt idx="228">
                  <c:v>12266</c:v>
                </c:pt>
                <c:pt idx="229">
                  <c:v>11887</c:v>
                </c:pt>
                <c:pt idx="230">
                  <c:v>10964</c:v>
                </c:pt>
                <c:pt idx="231">
                  <c:v>11825</c:v>
                </c:pt>
                <c:pt idx="232">
                  <c:v>14183</c:v>
                </c:pt>
                <c:pt idx="233">
                  <c:v>9416</c:v>
                </c:pt>
                <c:pt idx="234">
                  <c:v>12901</c:v>
                </c:pt>
                <c:pt idx="235">
                  <c:v>13613</c:v>
                </c:pt>
                <c:pt idx="236">
                  <c:v>12974</c:v>
                </c:pt>
                <c:pt idx="237">
                  <c:v>11304</c:v>
                </c:pt>
                <c:pt idx="238">
                  <c:v>9285</c:v>
                </c:pt>
                <c:pt idx="239">
                  <c:v>9338</c:v>
                </c:pt>
                <c:pt idx="240">
                  <c:v>3702</c:v>
                </c:pt>
                <c:pt idx="241">
                  <c:v>4218</c:v>
                </c:pt>
                <c:pt idx="242">
                  <c:v>9012</c:v>
                </c:pt>
                <c:pt idx="243">
                  <c:v>12585</c:v>
                </c:pt>
                <c:pt idx="244">
                  <c:v>14094</c:v>
                </c:pt>
                <c:pt idx="245">
                  <c:v>11662</c:v>
                </c:pt>
                <c:pt idx="246">
                  <c:v>3787</c:v>
                </c:pt>
                <c:pt idx="247">
                  <c:v>6907</c:v>
                </c:pt>
                <c:pt idx="248">
                  <c:v>9673</c:v>
                </c:pt>
                <c:pt idx="249">
                  <c:v>14500</c:v>
                </c:pt>
                <c:pt idx="250">
                  <c:v>14174</c:v>
                </c:pt>
                <c:pt idx="251">
                  <c:v>10682</c:v>
                </c:pt>
                <c:pt idx="252">
                  <c:v>14870</c:v>
                </c:pt>
                <c:pt idx="253">
                  <c:v>7501</c:v>
                </c:pt>
                <c:pt idx="254">
                  <c:v>12704</c:v>
                </c:pt>
                <c:pt idx="255">
                  <c:v>10988</c:v>
                </c:pt>
                <c:pt idx="256">
                  <c:v>14658</c:v>
                </c:pt>
                <c:pt idx="257">
                  <c:v>11503</c:v>
                </c:pt>
                <c:pt idx="258">
                  <c:v>7439</c:v>
                </c:pt>
                <c:pt idx="259">
                  <c:v>12051</c:v>
                </c:pt>
                <c:pt idx="260">
                  <c:v>3674</c:v>
                </c:pt>
                <c:pt idx="261">
                  <c:v>1314</c:v>
                </c:pt>
                <c:pt idx="262">
                  <c:v>7578</c:v>
                </c:pt>
                <c:pt idx="263">
                  <c:v>11389</c:v>
                </c:pt>
                <c:pt idx="264">
                  <c:v>14280</c:v>
                </c:pt>
                <c:pt idx="265">
                  <c:v>11335</c:v>
                </c:pt>
                <c:pt idx="266">
                  <c:v>6041</c:v>
                </c:pt>
                <c:pt idx="267">
                  <c:v>11621</c:v>
                </c:pt>
                <c:pt idx="268">
                  <c:v>16596</c:v>
                </c:pt>
                <c:pt idx="269">
                  <c:v>17245</c:v>
                </c:pt>
                <c:pt idx="270">
                  <c:v>11930</c:v>
                </c:pt>
                <c:pt idx="271">
                  <c:v>17393</c:v>
                </c:pt>
                <c:pt idx="272">
                  <c:v>16331</c:v>
                </c:pt>
                <c:pt idx="273">
                  <c:v>6150</c:v>
                </c:pt>
                <c:pt idx="274">
                  <c:v>18091</c:v>
                </c:pt>
                <c:pt idx="275">
                  <c:v>4972</c:v>
                </c:pt>
                <c:pt idx="276">
                  <c:v>9039</c:v>
                </c:pt>
                <c:pt idx="277">
                  <c:v>19047</c:v>
                </c:pt>
                <c:pt idx="278">
                  <c:v>12689</c:v>
                </c:pt>
                <c:pt idx="279">
                  <c:v>6484</c:v>
                </c:pt>
                <c:pt idx="280">
                  <c:v>7242</c:v>
                </c:pt>
                <c:pt idx="281">
                  <c:v>3879</c:v>
                </c:pt>
                <c:pt idx="282">
                  <c:v>17913</c:v>
                </c:pt>
                <c:pt idx="283">
                  <c:v>17092</c:v>
                </c:pt>
                <c:pt idx="284">
                  <c:v>17579</c:v>
                </c:pt>
                <c:pt idx="285">
                  <c:v>14661</c:v>
                </c:pt>
                <c:pt idx="286">
                  <c:v>7760</c:v>
                </c:pt>
                <c:pt idx="287">
                  <c:v>1834</c:v>
                </c:pt>
                <c:pt idx="288">
                  <c:v>13267</c:v>
                </c:pt>
                <c:pt idx="289">
                  <c:v>19792</c:v>
                </c:pt>
                <c:pt idx="290">
                  <c:v>14016</c:v>
                </c:pt>
                <c:pt idx="291">
                  <c:v>14540</c:v>
                </c:pt>
                <c:pt idx="292">
                  <c:v>19066</c:v>
                </c:pt>
                <c:pt idx="293">
                  <c:v>12952</c:v>
                </c:pt>
                <c:pt idx="294">
                  <c:v>6740</c:v>
                </c:pt>
                <c:pt idx="295">
                  <c:v>3741</c:v>
                </c:pt>
                <c:pt idx="296">
                  <c:v>4530</c:v>
                </c:pt>
                <c:pt idx="297">
                  <c:v>12224</c:v>
                </c:pt>
                <c:pt idx="298">
                  <c:v>10205</c:v>
                </c:pt>
                <c:pt idx="299">
                  <c:v>5620</c:v>
                </c:pt>
                <c:pt idx="300">
                  <c:v>20523</c:v>
                </c:pt>
                <c:pt idx="301">
                  <c:v>15890</c:v>
                </c:pt>
                <c:pt idx="302">
                  <c:v>21414</c:v>
                </c:pt>
                <c:pt idx="303">
                  <c:v>22228</c:v>
                </c:pt>
                <c:pt idx="304">
                  <c:v>17589</c:v>
                </c:pt>
                <c:pt idx="305">
                  <c:v>8040</c:v>
                </c:pt>
                <c:pt idx="306">
                  <c:v>10741</c:v>
                </c:pt>
                <c:pt idx="307">
                  <c:v>5661</c:v>
                </c:pt>
                <c:pt idx="308">
                  <c:v>4791</c:v>
                </c:pt>
                <c:pt idx="309">
                  <c:v>5767</c:v>
                </c:pt>
                <c:pt idx="310">
                  <c:v>22540</c:v>
                </c:pt>
                <c:pt idx="311">
                  <c:v>22093</c:v>
                </c:pt>
                <c:pt idx="312">
                  <c:v>7293</c:v>
                </c:pt>
                <c:pt idx="313">
                  <c:v>4677</c:v>
                </c:pt>
                <c:pt idx="314">
                  <c:v>15231</c:v>
                </c:pt>
                <c:pt idx="315">
                  <c:v>17925</c:v>
                </c:pt>
                <c:pt idx="316">
                  <c:v>15083</c:v>
                </c:pt>
                <c:pt idx="317">
                  <c:v>10819</c:v>
                </c:pt>
                <c:pt idx="318">
                  <c:v>6859</c:v>
                </c:pt>
                <c:pt idx="319">
                  <c:v>15047</c:v>
                </c:pt>
                <c:pt idx="320">
                  <c:v>3456</c:v>
                </c:pt>
                <c:pt idx="321">
                  <c:v>11089</c:v>
                </c:pt>
                <c:pt idx="322">
                  <c:v>7805</c:v>
                </c:pt>
                <c:pt idx="323">
                  <c:v>11314</c:v>
                </c:pt>
                <c:pt idx="324">
                  <c:v>15762</c:v>
                </c:pt>
                <c:pt idx="325">
                  <c:v>18984</c:v>
                </c:pt>
                <c:pt idx="326">
                  <c:v>4022</c:v>
                </c:pt>
                <c:pt idx="327">
                  <c:v>14991</c:v>
                </c:pt>
                <c:pt idx="328">
                  <c:v>18157</c:v>
                </c:pt>
                <c:pt idx="329">
                  <c:v>23447</c:v>
                </c:pt>
                <c:pt idx="330">
                  <c:v>23146</c:v>
                </c:pt>
                <c:pt idx="331">
                  <c:v>20821</c:v>
                </c:pt>
                <c:pt idx="332">
                  <c:v>11273</c:v>
                </c:pt>
                <c:pt idx="333">
                  <c:v>17102</c:v>
                </c:pt>
                <c:pt idx="334">
                  <c:v>15724</c:v>
                </c:pt>
                <c:pt idx="335">
                  <c:v>14830</c:v>
                </c:pt>
                <c:pt idx="336">
                  <c:v>23463</c:v>
                </c:pt>
                <c:pt idx="337">
                  <c:v>5286</c:v>
                </c:pt>
                <c:pt idx="338">
                  <c:v>20014</c:v>
                </c:pt>
                <c:pt idx="339">
                  <c:v>11775</c:v>
                </c:pt>
                <c:pt idx="340">
                  <c:v>7985</c:v>
                </c:pt>
                <c:pt idx="341">
                  <c:v>11450</c:v>
                </c:pt>
                <c:pt idx="342">
                  <c:v>8731</c:v>
                </c:pt>
                <c:pt idx="343">
                  <c:v>19044</c:v>
                </c:pt>
                <c:pt idx="344">
                  <c:v>22409</c:v>
                </c:pt>
                <c:pt idx="345">
                  <c:v>9217</c:v>
                </c:pt>
                <c:pt idx="346">
                  <c:v>16180</c:v>
                </c:pt>
                <c:pt idx="347">
                  <c:v>18012</c:v>
                </c:pt>
                <c:pt idx="348">
                  <c:v>12427</c:v>
                </c:pt>
                <c:pt idx="349">
                  <c:v>24660</c:v>
                </c:pt>
                <c:pt idx="350">
                  <c:v>16997</c:v>
                </c:pt>
                <c:pt idx="351">
                  <c:v>25176</c:v>
                </c:pt>
                <c:pt idx="352">
                  <c:v>6453</c:v>
                </c:pt>
                <c:pt idx="353">
                  <c:v>11320</c:v>
                </c:pt>
                <c:pt idx="354">
                  <c:v>18099</c:v>
                </c:pt>
                <c:pt idx="355">
                  <c:v>21366</c:v>
                </c:pt>
                <c:pt idx="356">
                  <c:v>21287</c:v>
                </c:pt>
                <c:pt idx="357">
                  <c:v>24403</c:v>
                </c:pt>
                <c:pt idx="358">
                  <c:v>19666</c:v>
                </c:pt>
                <c:pt idx="359">
                  <c:v>28208</c:v>
                </c:pt>
                <c:pt idx="360">
                  <c:v>25082</c:v>
                </c:pt>
                <c:pt idx="361">
                  <c:v>28577</c:v>
                </c:pt>
                <c:pt idx="362">
                  <c:v>18289</c:v>
                </c:pt>
                <c:pt idx="363">
                  <c:v>21405</c:v>
                </c:pt>
                <c:pt idx="364">
                  <c:v>28342</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224974</c:v>
                </c:pt>
                <c:pt idx="1">
                  <c:v>218120</c:v>
                </c:pt>
                <c:pt idx="2">
                  <c:v>215549</c:v>
                </c:pt>
                <c:pt idx="3">
                  <c:v>130876</c:v>
                </c:pt>
                <c:pt idx="4">
                  <c:v>75204</c:v>
                </c:pt>
                <c:pt idx="5">
                  <c:v>212957</c:v>
                </c:pt>
                <c:pt idx="6">
                  <c:v>249965</c:v>
                </c:pt>
                <c:pt idx="7">
                  <c:v>265437</c:v>
                </c:pt>
                <c:pt idx="8">
                  <c:v>200634</c:v>
                </c:pt>
                <c:pt idx="9">
                  <c:v>244997</c:v>
                </c:pt>
                <c:pt idx="10">
                  <c:v>163759</c:v>
                </c:pt>
                <c:pt idx="11">
                  <c:v>37230</c:v>
                </c:pt>
                <c:pt idx="12">
                  <c:v>43996</c:v>
                </c:pt>
                <c:pt idx="13">
                  <c:v>134972</c:v>
                </c:pt>
                <c:pt idx="14">
                  <c:v>92301</c:v>
                </c:pt>
                <c:pt idx="15">
                  <c:v>140603</c:v>
                </c:pt>
                <c:pt idx="16">
                  <c:v>261407</c:v>
                </c:pt>
                <c:pt idx="17">
                  <c:v>372033</c:v>
                </c:pt>
                <c:pt idx="18">
                  <c:v>281669</c:v>
                </c:pt>
                <c:pt idx="19">
                  <c:v>160782</c:v>
                </c:pt>
                <c:pt idx="20">
                  <c:v>387197</c:v>
                </c:pt>
                <c:pt idx="21">
                  <c:v>321983</c:v>
                </c:pt>
                <c:pt idx="22">
                  <c:v>325294</c:v>
                </c:pt>
                <c:pt idx="23">
                  <c:v>409031</c:v>
                </c:pt>
                <c:pt idx="24">
                  <c:v>326306</c:v>
                </c:pt>
                <c:pt idx="25">
                  <c:v>360530</c:v>
                </c:pt>
                <c:pt idx="26">
                  <c:v>386032</c:v>
                </c:pt>
                <c:pt idx="27">
                  <c:v>369710</c:v>
                </c:pt>
                <c:pt idx="28">
                  <c:v>309704</c:v>
                </c:pt>
                <c:pt idx="29">
                  <c:v>216238</c:v>
                </c:pt>
                <c:pt idx="30">
                  <c:v>124701</c:v>
                </c:pt>
                <c:pt idx="31">
                  <c:v>99392</c:v>
                </c:pt>
                <c:pt idx="32">
                  <c:v>175801</c:v>
                </c:pt>
                <c:pt idx="33">
                  <c:v>158135</c:v>
                </c:pt>
                <c:pt idx="34">
                  <c:v>157804</c:v>
                </c:pt>
                <c:pt idx="35">
                  <c:v>160092</c:v>
                </c:pt>
                <c:pt idx="36">
                  <c:v>88364</c:v>
                </c:pt>
                <c:pt idx="37">
                  <c:v>74923</c:v>
                </c:pt>
                <c:pt idx="38">
                  <c:v>55336</c:v>
                </c:pt>
                <c:pt idx="39">
                  <c:v>143044</c:v>
                </c:pt>
                <c:pt idx="40">
                  <c:v>277925</c:v>
                </c:pt>
                <c:pt idx="41">
                  <c:v>170255</c:v>
                </c:pt>
                <c:pt idx="42">
                  <c:v>114406</c:v>
                </c:pt>
                <c:pt idx="43">
                  <c:v>148711</c:v>
                </c:pt>
                <c:pt idx="44">
                  <c:v>176631</c:v>
                </c:pt>
                <c:pt idx="45">
                  <c:v>369410</c:v>
                </c:pt>
                <c:pt idx="46">
                  <c:v>352989</c:v>
                </c:pt>
                <c:pt idx="47">
                  <c:v>170214</c:v>
                </c:pt>
                <c:pt idx="48">
                  <c:v>99156</c:v>
                </c:pt>
                <c:pt idx="49">
                  <c:v>175632</c:v>
                </c:pt>
                <c:pt idx="50">
                  <c:v>152228</c:v>
                </c:pt>
                <c:pt idx="51">
                  <c:v>259938</c:v>
                </c:pt>
                <c:pt idx="52">
                  <c:v>381092</c:v>
                </c:pt>
                <c:pt idx="53">
                  <c:v>342980</c:v>
                </c:pt>
                <c:pt idx="54">
                  <c:v>281933</c:v>
                </c:pt>
                <c:pt idx="55">
                  <c:v>183625</c:v>
                </c:pt>
                <c:pt idx="56">
                  <c:v>189092</c:v>
                </c:pt>
                <c:pt idx="57">
                  <c:v>232990</c:v>
                </c:pt>
                <c:pt idx="58">
                  <c:v>219560</c:v>
                </c:pt>
                <c:pt idx="59">
                  <c:v>189810</c:v>
                </c:pt>
                <c:pt idx="60">
                  <c:v>130641</c:v>
                </c:pt>
                <c:pt idx="61">
                  <c:v>138419</c:v>
                </c:pt>
                <c:pt idx="62">
                  <c:v>204983</c:v>
                </c:pt>
                <c:pt idx="63">
                  <c:v>215695</c:v>
                </c:pt>
                <c:pt idx="64">
                  <c:v>271306</c:v>
                </c:pt>
                <c:pt idx="65">
                  <c:v>279066</c:v>
                </c:pt>
                <c:pt idx="66">
                  <c:v>278700</c:v>
                </c:pt>
                <c:pt idx="67">
                  <c:v>162738</c:v>
                </c:pt>
                <c:pt idx="68">
                  <c:v>118001</c:v>
                </c:pt>
                <c:pt idx="69">
                  <c:v>183347</c:v>
                </c:pt>
                <c:pt idx="70">
                  <c:v>224288</c:v>
                </c:pt>
                <c:pt idx="71">
                  <c:v>144682</c:v>
                </c:pt>
                <c:pt idx="72">
                  <c:v>78433</c:v>
                </c:pt>
                <c:pt idx="73">
                  <c:v>48675</c:v>
                </c:pt>
                <c:pt idx="74">
                  <c:v>70234</c:v>
                </c:pt>
                <c:pt idx="75">
                  <c:v>65867</c:v>
                </c:pt>
                <c:pt idx="76">
                  <c:v>105746</c:v>
                </c:pt>
                <c:pt idx="77">
                  <c:v>255553</c:v>
                </c:pt>
                <c:pt idx="78">
                  <c:v>344673</c:v>
                </c:pt>
                <c:pt idx="79">
                  <c:v>380969</c:v>
                </c:pt>
                <c:pt idx="80">
                  <c:v>377148</c:v>
                </c:pt>
                <c:pt idx="81">
                  <c:v>359551</c:v>
                </c:pt>
                <c:pt idx="82">
                  <c:v>255883</c:v>
                </c:pt>
                <c:pt idx="83">
                  <c:v>192226</c:v>
                </c:pt>
                <c:pt idx="84">
                  <c:v>109125</c:v>
                </c:pt>
                <c:pt idx="85">
                  <c:v>82690</c:v>
                </c:pt>
                <c:pt idx="86">
                  <c:v>169839</c:v>
                </c:pt>
                <c:pt idx="87">
                  <c:v>188436</c:v>
                </c:pt>
                <c:pt idx="88">
                  <c:v>213347</c:v>
                </c:pt>
                <c:pt idx="89">
                  <c:v>286557</c:v>
                </c:pt>
                <c:pt idx="90">
                  <c:v>199990</c:v>
                </c:pt>
                <c:pt idx="91">
                  <c:v>129591</c:v>
                </c:pt>
                <c:pt idx="92">
                  <c:v>152681</c:v>
                </c:pt>
                <c:pt idx="93">
                  <c:v>187861</c:v>
                </c:pt>
                <c:pt idx="94">
                  <c:v>176895</c:v>
                </c:pt>
                <c:pt idx="95">
                  <c:v>148046</c:v>
                </c:pt>
                <c:pt idx="96">
                  <c:v>80995</c:v>
                </c:pt>
                <c:pt idx="97">
                  <c:v>105995</c:v>
                </c:pt>
                <c:pt idx="98">
                  <c:v>142877</c:v>
                </c:pt>
                <c:pt idx="99">
                  <c:v>224450</c:v>
                </c:pt>
                <c:pt idx="100">
                  <c:v>252814</c:v>
                </c:pt>
                <c:pt idx="101">
                  <c:v>233651</c:v>
                </c:pt>
                <c:pt idx="102">
                  <c:v>246455</c:v>
                </c:pt>
                <c:pt idx="103">
                  <c:v>271164</c:v>
                </c:pt>
                <c:pt idx="104">
                  <c:v>238443</c:v>
                </c:pt>
                <c:pt idx="105">
                  <c:v>183439</c:v>
                </c:pt>
                <c:pt idx="106">
                  <c:v>136496</c:v>
                </c:pt>
                <c:pt idx="107">
                  <c:v>98420</c:v>
                </c:pt>
                <c:pt idx="108">
                  <c:v>227153</c:v>
                </c:pt>
                <c:pt idx="109">
                  <c:v>299721</c:v>
                </c:pt>
                <c:pt idx="110">
                  <c:v>298477</c:v>
                </c:pt>
                <c:pt idx="111">
                  <c:v>249372</c:v>
                </c:pt>
                <c:pt idx="112">
                  <c:v>199476</c:v>
                </c:pt>
                <c:pt idx="113">
                  <c:v>196822</c:v>
                </c:pt>
                <c:pt idx="114">
                  <c:v>163062</c:v>
                </c:pt>
                <c:pt idx="115">
                  <c:v>161764</c:v>
                </c:pt>
                <c:pt idx="116">
                  <c:v>107227</c:v>
                </c:pt>
                <c:pt idx="117">
                  <c:v>188318</c:v>
                </c:pt>
                <c:pt idx="118">
                  <c:v>296653</c:v>
                </c:pt>
                <c:pt idx="119">
                  <c:v>270544</c:v>
                </c:pt>
                <c:pt idx="120">
                  <c:v>108117</c:v>
                </c:pt>
                <c:pt idx="121">
                  <c:v>210640</c:v>
                </c:pt>
                <c:pt idx="122">
                  <c:v>210925</c:v>
                </c:pt>
                <c:pt idx="123">
                  <c:v>110314</c:v>
                </c:pt>
                <c:pt idx="124">
                  <c:v>92749</c:v>
                </c:pt>
                <c:pt idx="125">
                  <c:v>100631</c:v>
                </c:pt>
                <c:pt idx="126">
                  <c:v>132932</c:v>
                </c:pt>
                <c:pt idx="127">
                  <c:v>152331</c:v>
                </c:pt>
                <c:pt idx="128">
                  <c:v>118221</c:v>
                </c:pt>
                <c:pt idx="129">
                  <c:v>96000</c:v>
                </c:pt>
                <c:pt idx="130">
                  <c:v>151440</c:v>
                </c:pt>
                <c:pt idx="131">
                  <c:v>283911</c:v>
                </c:pt>
                <c:pt idx="132">
                  <c:v>293487</c:v>
                </c:pt>
                <c:pt idx="133">
                  <c:v>298606</c:v>
                </c:pt>
                <c:pt idx="134">
                  <c:v>300294</c:v>
                </c:pt>
                <c:pt idx="135">
                  <c:v>237731</c:v>
                </c:pt>
                <c:pt idx="136">
                  <c:v>106333</c:v>
                </c:pt>
                <c:pt idx="137">
                  <c:v>126401</c:v>
                </c:pt>
                <c:pt idx="138">
                  <c:v>131210</c:v>
                </c:pt>
                <c:pt idx="139">
                  <c:v>147656</c:v>
                </c:pt>
                <c:pt idx="140">
                  <c:v>150372</c:v>
                </c:pt>
                <c:pt idx="141">
                  <c:v>153930</c:v>
                </c:pt>
                <c:pt idx="142">
                  <c:v>172980</c:v>
                </c:pt>
                <c:pt idx="143">
                  <c:v>250993</c:v>
                </c:pt>
                <c:pt idx="144">
                  <c:v>319865</c:v>
                </c:pt>
                <c:pt idx="145">
                  <c:v>175051</c:v>
                </c:pt>
                <c:pt idx="146">
                  <c:v>108556</c:v>
                </c:pt>
                <c:pt idx="147">
                  <c:v>172582</c:v>
                </c:pt>
                <c:pt idx="148">
                  <c:v>206564</c:v>
                </c:pt>
                <c:pt idx="149">
                  <c:v>193513</c:v>
                </c:pt>
                <c:pt idx="150">
                  <c:v>268794</c:v>
                </c:pt>
                <c:pt idx="151">
                  <c:v>298331</c:v>
                </c:pt>
                <c:pt idx="152">
                  <c:v>381858</c:v>
                </c:pt>
                <c:pt idx="153">
                  <c:v>351904</c:v>
                </c:pt>
                <c:pt idx="154">
                  <c:v>336993</c:v>
                </c:pt>
                <c:pt idx="155">
                  <c:v>227652</c:v>
                </c:pt>
                <c:pt idx="156">
                  <c:v>172730</c:v>
                </c:pt>
                <c:pt idx="157">
                  <c:v>88382</c:v>
                </c:pt>
                <c:pt idx="158">
                  <c:v>158567</c:v>
                </c:pt>
                <c:pt idx="159">
                  <c:v>172041</c:v>
                </c:pt>
                <c:pt idx="160">
                  <c:v>169452</c:v>
                </c:pt>
                <c:pt idx="161">
                  <c:v>223180</c:v>
                </c:pt>
                <c:pt idx="162">
                  <c:v>357573</c:v>
                </c:pt>
                <c:pt idx="163">
                  <c:v>349619</c:v>
                </c:pt>
                <c:pt idx="164">
                  <c:v>272602</c:v>
                </c:pt>
                <c:pt idx="165">
                  <c:v>166237</c:v>
                </c:pt>
                <c:pt idx="166">
                  <c:v>160029</c:v>
                </c:pt>
                <c:pt idx="167">
                  <c:v>189770</c:v>
                </c:pt>
                <c:pt idx="168">
                  <c:v>247069</c:v>
                </c:pt>
                <c:pt idx="169">
                  <c:v>176524</c:v>
                </c:pt>
                <c:pt idx="170">
                  <c:v>183542</c:v>
                </c:pt>
                <c:pt idx="171">
                  <c:v>267062</c:v>
                </c:pt>
                <c:pt idx="172">
                  <c:v>173140</c:v>
                </c:pt>
                <c:pt idx="173">
                  <c:v>299531</c:v>
                </c:pt>
                <c:pt idx="174">
                  <c:v>135117</c:v>
                </c:pt>
                <c:pt idx="175">
                  <c:v>144523</c:v>
                </c:pt>
                <c:pt idx="176">
                  <c:v>306897</c:v>
                </c:pt>
                <c:pt idx="177">
                  <c:v>338202</c:v>
                </c:pt>
                <c:pt idx="178">
                  <c:v>334433</c:v>
                </c:pt>
                <c:pt idx="179">
                  <c:v>174280</c:v>
                </c:pt>
                <c:pt idx="180">
                  <c:v>273987</c:v>
                </c:pt>
                <c:pt idx="181">
                  <c:v>183366</c:v>
                </c:pt>
                <c:pt idx="182">
                  <c:v>136160</c:v>
                </c:pt>
                <c:pt idx="183">
                  <c:v>265733</c:v>
                </c:pt>
                <c:pt idx="184">
                  <c:v>176912</c:v>
                </c:pt>
                <c:pt idx="185">
                  <c:v>267173</c:v>
                </c:pt>
                <c:pt idx="186">
                  <c:v>157869</c:v>
                </c:pt>
                <c:pt idx="187">
                  <c:v>315252</c:v>
                </c:pt>
                <c:pt idx="188">
                  <c:v>210747</c:v>
                </c:pt>
                <c:pt idx="189">
                  <c:v>120680</c:v>
                </c:pt>
                <c:pt idx="190">
                  <c:v>197434</c:v>
                </c:pt>
                <c:pt idx="191">
                  <c:v>259077</c:v>
                </c:pt>
                <c:pt idx="192">
                  <c:v>89170</c:v>
                </c:pt>
                <c:pt idx="193">
                  <c:v>116175</c:v>
                </c:pt>
                <c:pt idx="194">
                  <c:v>262993</c:v>
                </c:pt>
                <c:pt idx="195">
                  <c:v>351069</c:v>
                </c:pt>
                <c:pt idx="196">
                  <c:v>184804</c:v>
                </c:pt>
                <c:pt idx="197">
                  <c:v>237479</c:v>
                </c:pt>
                <c:pt idx="198">
                  <c:v>159700</c:v>
                </c:pt>
                <c:pt idx="199">
                  <c:v>137790</c:v>
                </c:pt>
                <c:pt idx="200">
                  <c:v>275759</c:v>
                </c:pt>
                <c:pt idx="201">
                  <c:v>181531</c:v>
                </c:pt>
                <c:pt idx="202">
                  <c:v>85988</c:v>
                </c:pt>
                <c:pt idx="203">
                  <c:v>238004</c:v>
                </c:pt>
                <c:pt idx="204">
                  <c:v>394230</c:v>
                </c:pt>
                <c:pt idx="205">
                  <c:v>259296</c:v>
                </c:pt>
                <c:pt idx="206">
                  <c:v>128300</c:v>
                </c:pt>
                <c:pt idx="207">
                  <c:v>99964</c:v>
                </c:pt>
                <c:pt idx="208">
                  <c:v>183236</c:v>
                </c:pt>
                <c:pt idx="209">
                  <c:v>282002</c:v>
                </c:pt>
                <c:pt idx="210">
                  <c:v>395583</c:v>
                </c:pt>
                <c:pt idx="211">
                  <c:v>168992</c:v>
                </c:pt>
                <c:pt idx="212">
                  <c:v>70038</c:v>
                </c:pt>
                <c:pt idx="213">
                  <c:v>223919</c:v>
                </c:pt>
                <c:pt idx="214">
                  <c:v>322804</c:v>
                </c:pt>
                <c:pt idx="215">
                  <c:v>184524</c:v>
                </c:pt>
                <c:pt idx="216">
                  <c:v>165751</c:v>
                </c:pt>
                <c:pt idx="217">
                  <c:v>198036</c:v>
                </c:pt>
                <c:pt idx="218">
                  <c:v>164910</c:v>
                </c:pt>
                <c:pt idx="219">
                  <c:v>289918</c:v>
                </c:pt>
                <c:pt idx="220">
                  <c:v>182611</c:v>
                </c:pt>
                <c:pt idx="221">
                  <c:v>187127</c:v>
                </c:pt>
                <c:pt idx="222">
                  <c:v>342892</c:v>
                </c:pt>
                <c:pt idx="223">
                  <c:v>272951</c:v>
                </c:pt>
                <c:pt idx="224">
                  <c:v>155537</c:v>
                </c:pt>
                <c:pt idx="225">
                  <c:v>240228</c:v>
                </c:pt>
                <c:pt idx="226">
                  <c:v>199634</c:v>
                </c:pt>
                <c:pt idx="227">
                  <c:v>180995</c:v>
                </c:pt>
                <c:pt idx="228">
                  <c:v>167029</c:v>
                </c:pt>
                <c:pt idx="229">
                  <c:v>299767</c:v>
                </c:pt>
                <c:pt idx="230">
                  <c:v>293498</c:v>
                </c:pt>
                <c:pt idx="231">
                  <c:v>182893</c:v>
                </c:pt>
                <c:pt idx="232">
                  <c:v>137883</c:v>
                </c:pt>
                <c:pt idx="233">
                  <c:v>328046</c:v>
                </c:pt>
                <c:pt idx="234">
                  <c:v>220331</c:v>
                </c:pt>
                <c:pt idx="235">
                  <c:v>76408</c:v>
                </c:pt>
                <c:pt idx="236">
                  <c:v>104263</c:v>
                </c:pt>
                <c:pt idx="237">
                  <c:v>206321</c:v>
                </c:pt>
                <c:pt idx="238">
                  <c:v>333322</c:v>
                </c:pt>
                <c:pt idx="239">
                  <c:v>261681</c:v>
                </c:pt>
                <c:pt idx="240">
                  <c:v>111791</c:v>
                </c:pt>
                <c:pt idx="241">
                  <c:v>286068</c:v>
                </c:pt>
                <c:pt idx="242">
                  <c:v>344199</c:v>
                </c:pt>
                <c:pt idx="243">
                  <c:v>243166</c:v>
                </c:pt>
                <c:pt idx="244">
                  <c:v>120762</c:v>
                </c:pt>
                <c:pt idx="245">
                  <c:v>126502</c:v>
                </c:pt>
                <c:pt idx="246">
                  <c:v>350125</c:v>
                </c:pt>
                <c:pt idx="247">
                  <c:v>272171</c:v>
                </c:pt>
                <c:pt idx="248">
                  <c:v>264283</c:v>
                </c:pt>
                <c:pt idx="249">
                  <c:v>191060</c:v>
                </c:pt>
                <c:pt idx="250">
                  <c:v>265988</c:v>
                </c:pt>
                <c:pt idx="251">
                  <c:v>196597</c:v>
                </c:pt>
                <c:pt idx="252">
                  <c:v>222809</c:v>
                </c:pt>
                <c:pt idx="253">
                  <c:v>422578</c:v>
                </c:pt>
                <c:pt idx="254">
                  <c:v>348512</c:v>
                </c:pt>
                <c:pt idx="255">
                  <c:v>333785</c:v>
                </c:pt>
                <c:pt idx="256">
                  <c:v>303061</c:v>
                </c:pt>
                <c:pt idx="257">
                  <c:v>293147</c:v>
                </c:pt>
                <c:pt idx="258">
                  <c:v>318188</c:v>
                </c:pt>
                <c:pt idx="259">
                  <c:v>219100</c:v>
                </c:pt>
                <c:pt idx="260">
                  <c:v>269360</c:v>
                </c:pt>
                <c:pt idx="261">
                  <c:v>239424</c:v>
                </c:pt>
                <c:pt idx="262">
                  <c:v>184013</c:v>
                </c:pt>
                <c:pt idx="263">
                  <c:v>254635</c:v>
                </c:pt>
                <c:pt idx="264">
                  <c:v>141057</c:v>
                </c:pt>
                <c:pt idx="265">
                  <c:v>98954</c:v>
                </c:pt>
                <c:pt idx="266">
                  <c:v>309792</c:v>
                </c:pt>
                <c:pt idx="267">
                  <c:v>277131</c:v>
                </c:pt>
                <c:pt idx="268">
                  <c:v>155540</c:v>
                </c:pt>
                <c:pt idx="269">
                  <c:v>136111</c:v>
                </c:pt>
                <c:pt idx="270">
                  <c:v>290116</c:v>
                </c:pt>
                <c:pt idx="271">
                  <c:v>70206</c:v>
                </c:pt>
                <c:pt idx="272">
                  <c:v>259535</c:v>
                </c:pt>
                <c:pt idx="273">
                  <c:v>382830</c:v>
                </c:pt>
                <c:pt idx="274">
                  <c:v>186696</c:v>
                </c:pt>
                <c:pt idx="275">
                  <c:v>79277</c:v>
                </c:pt>
                <c:pt idx="276">
                  <c:v>138608</c:v>
                </c:pt>
                <c:pt idx="277">
                  <c:v>207202</c:v>
                </c:pt>
                <c:pt idx="278">
                  <c:v>332103</c:v>
                </c:pt>
                <c:pt idx="279">
                  <c:v>382556</c:v>
                </c:pt>
                <c:pt idx="280">
                  <c:v>323925</c:v>
                </c:pt>
                <c:pt idx="281">
                  <c:v>196810</c:v>
                </c:pt>
                <c:pt idx="282">
                  <c:v>180421</c:v>
                </c:pt>
                <c:pt idx="283">
                  <c:v>198437</c:v>
                </c:pt>
                <c:pt idx="284">
                  <c:v>282173</c:v>
                </c:pt>
                <c:pt idx="285">
                  <c:v>361081</c:v>
                </c:pt>
                <c:pt idx="286">
                  <c:v>201915</c:v>
                </c:pt>
                <c:pt idx="287">
                  <c:v>204153</c:v>
                </c:pt>
                <c:pt idx="288">
                  <c:v>175048</c:v>
                </c:pt>
                <c:pt idx="289">
                  <c:v>179774</c:v>
                </c:pt>
                <c:pt idx="290">
                  <c:v>223856</c:v>
                </c:pt>
                <c:pt idx="291">
                  <c:v>264024</c:v>
                </c:pt>
                <c:pt idx="292">
                  <c:v>174488</c:v>
                </c:pt>
                <c:pt idx="293">
                  <c:v>267747</c:v>
                </c:pt>
                <c:pt idx="294">
                  <c:v>301096</c:v>
                </c:pt>
                <c:pt idx="295">
                  <c:v>97262</c:v>
                </c:pt>
                <c:pt idx="296">
                  <c:v>330526</c:v>
                </c:pt>
                <c:pt idx="297">
                  <c:v>156567</c:v>
                </c:pt>
                <c:pt idx="298">
                  <c:v>305096</c:v>
                </c:pt>
                <c:pt idx="299">
                  <c:v>348869</c:v>
                </c:pt>
                <c:pt idx="300">
                  <c:v>248615</c:v>
                </c:pt>
                <c:pt idx="301">
                  <c:v>320650</c:v>
                </c:pt>
                <c:pt idx="302">
                  <c:v>266647</c:v>
                </c:pt>
                <c:pt idx="303">
                  <c:v>204267</c:v>
                </c:pt>
                <c:pt idx="304">
                  <c:v>94641</c:v>
                </c:pt>
                <c:pt idx="305">
                  <c:v>370566</c:v>
                </c:pt>
                <c:pt idx="306">
                  <c:v>325700</c:v>
                </c:pt>
                <c:pt idx="307">
                  <c:v>176635</c:v>
                </c:pt>
                <c:pt idx="308">
                  <c:v>162018</c:v>
                </c:pt>
                <c:pt idx="309">
                  <c:v>260166</c:v>
                </c:pt>
                <c:pt idx="310">
                  <c:v>244159</c:v>
                </c:pt>
                <c:pt idx="311">
                  <c:v>219246</c:v>
                </c:pt>
                <c:pt idx="312">
                  <c:v>387494</c:v>
                </c:pt>
                <c:pt idx="313">
                  <c:v>414642</c:v>
                </c:pt>
                <c:pt idx="314">
                  <c:v>260944</c:v>
                </c:pt>
                <c:pt idx="315">
                  <c:v>215316</c:v>
                </c:pt>
                <c:pt idx="316">
                  <c:v>217377</c:v>
                </c:pt>
                <c:pt idx="317">
                  <c:v>228357</c:v>
                </c:pt>
                <c:pt idx="318">
                  <c:v>235228</c:v>
                </c:pt>
                <c:pt idx="319">
                  <c:v>146181</c:v>
                </c:pt>
                <c:pt idx="320">
                  <c:v>192396</c:v>
                </c:pt>
                <c:pt idx="321">
                  <c:v>124720</c:v>
                </c:pt>
                <c:pt idx="322">
                  <c:v>212788</c:v>
                </c:pt>
                <c:pt idx="323">
                  <c:v>251195</c:v>
                </c:pt>
                <c:pt idx="324">
                  <c:v>357669</c:v>
                </c:pt>
                <c:pt idx="325">
                  <c:v>280167</c:v>
                </c:pt>
                <c:pt idx="326">
                  <c:v>109998</c:v>
                </c:pt>
                <c:pt idx="327">
                  <c:v>109407</c:v>
                </c:pt>
                <c:pt idx="328">
                  <c:v>188758</c:v>
                </c:pt>
                <c:pt idx="329">
                  <c:v>206949</c:v>
                </c:pt>
                <c:pt idx="330">
                  <c:v>248526</c:v>
                </c:pt>
                <c:pt idx="331">
                  <c:v>337276</c:v>
                </c:pt>
                <c:pt idx="332">
                  <c:v>275413</c:v>
                </c:pt>
                <c:pt idx="333">
                  <c:v>358959</c:v>
                </c:pt>
                <c:pt idx="334">
                  <c:v>180348</c:v>
                </c:pt>
                <c:pt idx="335">
                  <c:v>256643</c:v>
                </c:pt>
                <c:pt idx="336">
                  <c:v>165294</c:v>
                </c:pt>
                <c:pt idx="337">
                  <c:v>381539</c:v>
                </c:pt>
                <c:pt idx="338">
                  <c:v>327494</c:v>
                </c:pt>
                <c:pt idx="339">
                  <c:v>311325</c:v>
                </c:pt>
                <c:pt idx="340">
                  <c:v>143022</c:v>
                </c:pt>
                <c:pt idx="341">
                  <c:v>170870</c:v>
                </c:pt>
                <c:pt idx="342">
                  <c:v>232228</c:v>
                </c:pt>
                <c:pt idx="343">
                  <c:v>207428</c:v>
                </c:pt>
                <c:pt idx="344">
                  <c:v>178852</c:v>
                </c:pt>
                <c:pt idx="345">
                  <c:v>131947</c:v>
                </c:pt>
                <c:pt idx="346">
                  <c:v>242611</c:v>
                </c:pt>
                <c:pt idx="347">
                  <c:v>308645</c:v>
                </c:pt>
                <c:pt idx="348">
                  <c:v>377826</c:v>
                </c:pt>
                <c:pt idx="349">
                  <c:v>238868</c:v>
                </c:pt>
                <c:pt idx="350">
                  <c:v>158646</c:v>
                </c:pt>
                <c:pt idx="351">
                  <c:v>206990</c:v>
                </c:pt>
                <c:pt idx="352">
                  <c:v>375019</c:v>
                </c:pt>
                <c:pt idx="353">
                  <c:v>210321</c:v>
                </c:pt>
                <c:pt idx="354">
                  <c:v>140244</c:v>
                </c:pt>
                <c:pt idx="355">
                  <c:v>235359</c:v>
                </c:pt>
                <c:pt idx="356">
                  <c:v>118172</c:v>
                </c:pt>
                <c:pt idx="357">
                  <c:v>203184</c:v>
                </c:pt>
                <c:pt idx="358">
                  <c:v>325033</c:v>
                </c:pt>
                <c:pt idx="359">
                  <c:v>153151</c:v>
                </c:pt>
                <c:pt idx="360">
                  <c:v>335554</c:v>
                </c:pt>
                <c:pt idx="361">
                  <c:v>186770</c:v>
                </c:pt>
                <c:pt idx="362">
                  <c:v>351129</c:v>
                </c:pt>
                <c:pt idx="363">
                  <c:v>336179</c:v>
                </c:pt>
                <c:pt idx="364">
                  <c:v>325633</c:v>
                </c:pt>
              </c:numCache>
            </c:numRef>
          </c:val>
        </c:ser>
        <c:dLbls>
          <c:showLegendKey val="0"/>
          <c:showVal val="0"/>
          <c:showCatName val="0"/>
          <c:showSerName val="0"/>
          <c:showPercent val="0"/>
          <c:showBubbleSize val="0"/>
        </c:dLbls>
        <c:gapWidth val="0"/>
        <c:overlap val="100"/>
        <c:axId val="114481392"/>
        <c:axId val="1144841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1024201</c:v>
                </c:pt>
                <c:pt idx="1">
                  <c:v>1029130</c:v>
                </c:pt>
                <c:pt idx="2">
                  <c:v>968626</c:v>
                </c:pt>
                <c:pt idx="3">
                  <c:v>925207</c:v>
                </c:pt>
                <c:pt idx="4">
                  <c:v>906709</c:v>
                </c:pt>
                <c:pt idx="5">
                  <c:v>940906</c:v>
                </c:pt>
                <c:pt idx="6">
                  <c:v>991402</c:v>
                </c:pt>
                <c:pt idx="7">
                  <c:v>1012777</c:v>
                </c:pt>
                <c:pt idx="8">
                  <c:v>968347</c:v>
                </c:pt>
                <c:pt idx="9">
                  <c:v>993835</c:v>
                </c:pt>
                <c:pt idx="10">
                  <c:v>859314</c:v>
                </c:pt>
                <c:pt idx="11">
                  <c:v>812191</c:v>
                </c:pt>
                <c:pt idx="12">
                  <c:v>830864</c:v>
                </c:pt>
                <c:pt idx="13">
                  <c:v>934562</c:v>
                </c:pt>
                <c:pt idx="14">
                  <c:v>982531</c:v>
                </c:pt>
                <c:pt idx="15">
                  <c:v>1023064</c:v>
                </c:pt>
                <c:pt idx="16">
                  <c:v>1049439</c:v>
                </c:pt>
                <c:pt idx="17">
                  <c:v>1074381</c:v>
                </c:pt>
                <c:pt idx="18">
                  <c:v>1013299</c:v>
                </c:pt>
                <c:pt idx="19">
                  <c:v>1059988</c:v>
                </c:pt>
                <c:pt idx="20">
                  <c:v>1161155</c:v>
                </c:pt>
                <c:pt idx="21">
                  <c:v>1107898</c:v>
                </c:pt>
                <c:pt idx="22">
                  <c:v>1171988</c:v>
                </c:pt>
                <c:pt idx="23">
                  <c:v>1225512</c:v>
                </c:pt>
                <c:pt idx="24">
                  <c:v>1199665</c:v>
                </c:pt>
                <c:pt idx="25">
                  <c:v>1128851</c:v>
                </c:pt>
                <c:pt idx="26">
                  <c:v>1094690</c:v>
                </c:pt>
                <c:pt idx="27">
                  <c:v>1121468</c:v>
                </c:pt>
                <c:pt idx="28">
                  <c:v>1172851</c:v>
                </c:pt>
                <c:pt idx="29">
                  <c:v>1158559</c:v>
                </c:pt>
                <c:pt idx="30">
                  <c:v>1126708</c:v>
                </c:pt>
                <c:pt idx="31">
                  <c:v>1113153</c:v>
                </c:pt>
                <c:pt idx="32">
                  <c:v>1115097</c:v>
                </c:pt>
                <c:pt idx="33">
                  <c:v>1101972</c:v>
                </c:pt>
                <c:pt idx="34">
                  <c:v>1211234</c:v>
                </c:pt>
                <c:pt idx="35">
                  <c:v>1152007</c:v>
                </c:pt>
                <c:pt idx="36">
                  <c:v>1111419</c:v>
                </c:pt>
                <c:pt idx="37">
                  <c:v>1147666</c:v>
                </c:pt>
                <c:pt idx="38">
                  <c:v>1153495</c:v>
                </c:pt>
                <c:pt idx="39">
                  <c:v>1177217</c:v>
                </c:pt>
                <c:pt idx="40">
                  <c:v>1161360</c:v>
                </c:pt>
                <c:pt idx="41">
                  <c:v>1120341</c:v>
                </c:pt>
                <c:pt idx="42">
                  <c:v>1039546</c:v>
                </c:pt>
                <c:pt idx="43">
                  <c:v>1088047</c:v>
                </c:pt>
                <c:pt idx="44">
                  <c:v>1135815</c:v>
                </c:pt>
                <c:pt idx="45">
                  <c:v>1173594</c:v>
                </c:pt>
                <c:pt idx="46">
                  <c:v>1214485</c:v>
                </c:pt>
                <c:pt idx="47">
                  <c:v>1082317</c:v>
                </c:pt>
                <c:pt idx="48">
                  <c:v>1104314</c:v>
                </c:pt>
                <c:pt idx="49">
                  <c:v>1215124</c:v>
                </c:pt>
                <c:pt idx="50">
                  <c:v>1290824</c:v>
                </c:pt>
                <c:pt idx="51">
                  <c:v>1306595</c:v>
                </c:pt>
                <c:pt idx="52">
                  <c:v>1349456</c:v>
                </c:pt>
                <c:pt idx="53">
                  <c:v>1254119</c:v>
                </c:pt>
                <c:pt idx="54">
                  <c:v>1248925</c:v>
                </c:pt>
                <c:pt idx="55">
                  <c:v>1131375</c:v>
                </c:pt>
                <c:pt idx="56">
                  <c:v>1130563</c:v>
                </c:pt>
                <c:pt idx="57">
                  <c:v>1162665</c:v>
                </c:pt>
                <c:pt idx="58">
                  <c:v>1189970</c:v>
                </c:pt>
                <c:pt idx="59">
                  <c:v>1216068</c:v>
                </c:pt>
                <c:pt idx="60">
                  <c:v>1159438</c:v>
                </c:pt>
                <c:pt idx="61">
                  <c:v>1074711</c:v>
                </c:pt>
                <c:pt idx="62">
                  <c:v>1205641</c:v>
                </c:pt>
                <c:pt idx="63">
                  <c:v>1226932</c:v>
                </c:pt>
                <c:pt idx="64">
                  <c:v>1189059</c:v>
                </c:pt>
                <c:pt idx="65">
                  <c:v>1182268</c:v>
                </c:pt>
                <c:pt idx="66">
                  <c:v>1259053</c:v>
                </c:pt>
                <c:pt idx="67">
                  <c:v>1217377</c:v>
                </c:pt>
                <c:pt idx="68">
                  <c:v>1220166</c:v>
                </c:pt>
                <c:pt idx="69">
                  <c:v>1280611</c:v>
                </c:pt>
                <c:pt idx="70">
                  <c:v>1318167</c:v>
                </c:pt>
                <c:pt idx="71">
                  <c:v>1335845</c:v>
                </c:pt>
                <c:pt idx="72">
                  <c:v>1291832</c:v>
                </c:pt>
                <c:pt idx="73">
                  <c:v>1287783</c:v>
                </c:pt>
                <c:pt idx="74">
                  <c:v>1223223</c:v>
                </c:pt>
                <c:pt idx="75">
                  <c:v>1191643</c:v>
                </c:pt>
                <c:pt idx="76">
                  <c:v>1287819</c:v>
                </c:pt>
                <c:pt idx="77">
                  <c:v>1362021</c:v>
                </c:pt>
                <c:pt idx="78">
                  <c:v>1361863</c:v>
                </c:pt>
                <c:pt idx="79">
                  <c:v>1360707</c:v>
                </c:pt>
                <c:pt idx="80">
                  <c:v>1357008</c:v>
                </c:pt>
                <c:pt idx="81">
                  <c:v>1316200</c:v>
                </c:pt>
                <c:pt idx="82">
                  <c:v>1276866</c:v>
                </c:pt>
                <c:pt idx="83">
                  <c:v>1290204</c:v>
                </c:pt>
                <c:pt idx="84">
                  <c:v>1199875</c:v>
                </c:pt>
                <c:pt idx="85">
                  <c:v>1147968</c:v>
                </c:pt>
                <c:pt idx="86">
                  <c:v>1126973</c:v>
                </c:pt>
                <c:pt idx="87">
                  <c:v>1161937</c:v>
                </c:pt>
                <c:pt idx="88">
                  <c:v>1201854</c:v>
                </c:pt>
                <c:pt idx="89">
                  <c:v>1240189</c:v>
                </c:pt>
                <c:pt idx="90">
                  <c:v>1307603</c:v>
                </c:pt>
                <c:pt idx="91">
                  <c:v>1332418</c:v>
                </c:pt>
                <c:pt idx="92">
                  <c:v>1321058</c:v>
                </c:pt>
                <c:pt idx="93">
                  <c:v>1320034</c:v>
                </c:pt>
                <c:pt idx="94">
                  <c:v>1329324</c:v>
                </c:pt>
                <c:pt idx="95">
                  <c:v>1228190</c:v>
                </c:pt>
                <c:pt idx="96">
                  <c:v>1212274</c:v>
                </c:pt>
                <c:pt idx="97">
                  <c:v>1335443</c:v>
                </c:pt>
                <c:pt idx="98">
                  <c:v>1376212</c:v>
                </c:pt>
                <c:pt idx="99">
                  <c:v>1404779</c:v>
                </c:pt>
                <c:pt idx="100">
                  <c:v>1400493</c:v>
                </c:pt>
                <c:pt idx="101">
                  <c:v>1410047</c:v>
                </c:pt>
                <c:pt idx="102">
                  <c:v>1371921</c:v>
                </c:pt>
                <c:pt idx="103">
                  <c:v>1363147</c:v>
                </c:pt>
                <c:pt idx="104">
                  <c:v>1437394</c:v>
                </c:pt>
                <c:pt idx="105">
                  <c:v>1439523</c:v>
                </c:pt>
                <c:pt idx="106">
                  <c:v>1377899</c:v>
                </c:pt>
                <c:pt idx="107">
                  <c:v>1355684</c:v>
                </c:pt>
                <c:pt idx="108">
                  <c:v>1392277</c:v>
                </c:pt>
                <c:pt idx="109">
                  <c:v>1372215</c:v>
                </c:pt>
                <c:pt idx="110">
                  <c:v>1366234</c:v>
                </c:pt>
                <c:pt idx="111">
                  <c:v>1425553</c:v>
                </c:pt>
                <c:pt idx="112">
                  <c:v>1395012</c:v>
                </c:pt>
                <c:pt idx="113">
                  <c:v>1375453</c:v>
                </c:pt>
                <c:pt idx="114">
                  <c:v>1364545</c:v>
                </c:pt>
                <c:pt idx="115">
                  <c:v>1306325</c:v>
                </c:pt>
                <c:pt idx="116">
                  <c:v>1240217</c:v>
                </c:pt>
                <c:pt idx="117">
                  <c:v>1260230</c:v>
                </c:pt>
                <c:pt idx="118">
                  <c:v>1429018</c:v>
                </c:pt>
                <c:pt idx="119">
                  <c:v>1296645</c:v>
                </c:pt>
                <c:pt idx="120">
                  <c:v>1284702</c:v>
                </c:pt>
                <c:pt idx="121">
                  <c:v>1328091</c:v>
                </c:pt>
                <c:pt idx="122">
                  <c:v>1269890</c:v>
                </c:pt>
                <c:pt idx="123">
                  <c:v>1161638</c:v>
                </c:pt>
                <c:pt idx="124">
                  <c:v>1192747</c:v>
                </c:pt>
                <c:pt idx="125">
                  <c:v>1231464</c:v>
                </c:pt>
                <c:pt idx="126">
                  <c:v>1282158</c:v>
                </c:pt>
                <c:pt idx="127">
                  <c:v>1302131</c:v>
                </c:pt>
                <c:pt idx="128">
                  <c:v>1279765</c:v>
                </c:pt>
                <c:pt idx="129">
                  <c:v>1297645</c:v>
                </c:pt>
                <c:pt idx="130">
                  <c:v>1272434</c:v>
                </c:pt>
                <c:pt idx="131">
                  <c:v>1249107</c:v>
                </c:pt>
                <c:pt idx="132">
                  <c:v>1284386</c:v>
                </c:pt>
                <c:pt idx="133">
                  <c:v>1267064</c:v>
                </c:pt>
                <c:pt idx="134">
                  <c:v>1225979</c:v>
                </c:pt>
                <c:pt idx="135">
                  <c:v>1244644</c:v>
                </c:pt>
                <c:pt idx="136">
                  <c:v>1239300</c:v>
                </c:pt>
                <c:pt idx="137">
                  <c:v>1198548</c:v>
                </c:pt>
                <c:pt idx="138">
                  <c:v>1198172</c:v>
                </c:pt>
                <c:pt idx="139">
                  <c:v>1243924</c:v>
                </c:pt>
                <c:pt idx="140">
                  <c:v>1197378</c:v>
                </c:pt>
                <c:pt idx="141">
                  <c:v>1219778</c:v>
                </c:pt>
                <c:pt idx="142">
                  <c:v>1162960</c:v>
                </c:pt>
                <c:pt idx="143">
                  <c:v>1213486</c:v>
                </c:pt>
                <c:pt idx="144">
                  <c:v>1197023</c:v>
                </c:pt>
                <c:pt idx="145">
                  <c:v>1181940</c:v>
                </c:pt>
                <c:pt idx="146">
                  <c:v>1259997</c:v>
                </c:pt>
                <c:pt idx="147">
                  <c:v>1255018</c:v>
                </c:pt>
                <c:pt idx="148">
                  <c:v>1260101</c:v>
                </c:pt>
                <c:pt idx="149">
                  <c:v>1244576</c:v>
                </c:pt>
                <c:pt idx="150">
                  <c:v>1226736</c:v>
                </c:pt>
                <c:pt idx="151">
                  <c:v>1220958</c:v>
                </c:pt>
                <c:pt idx="152">
                  <c:v>1223106</c:v>
                </c:pt>
                <c:pt idx="153">
                  <c:v>1269200</c:v>
                </c:pt>
                <c:pt idx="154">
                  <c:v>1264950</c:v>
                </c:pt>
                <c:pt idx="155">
                  <c:v>1240556</c:v>
                </c:pt>
                <c:pt idx="156">
                  <c:v>1222491</c:v>
                </c:pt>
                <c:pt idx="157">
                  <c:v>1178679</c:v>
                </c:pt>
                <c:pt idx="158">
                  <c:v>1143262</c:v>
                </c:pt>
                <c:pt idx="159">
                  <c:v>1143658</c:v>
                </c:pt>
                <c:pt idx="160">
                  <c:v>1041906</c:v>
                </c:pt>
                <c:pt idx="161">
                  <c:v>978148</c:v>
                </c:pt>
                <c:pt idx="162">
                  <c:v>1082353</c:v>
                </c:pt>
                <c:pt idx="163">
                  <c:v>1191684</c:v>
                </c:pt>
                <c:pt idx="164">
                  <c:v>900275</c:v>
                </c:pt>
                <c:pt idx="165">
                  <c:v>788574</c:v>
                </c:pt>
                <c:pt idx="166">
                  <c:v>825651</c:v>
                </c:pt>
                <c:pt idx="167">
                  <c:v>985145</c:v>
                </c:pt>
                <c:pt idx="168">
                  <c:v>1102088</c:v>
                </c:pt>
                <c:pt idx="169">
                  <c:v>902376</c:v>
                </c:pt>
                <c:pt idx="170">
                  <c:v>837306</c:v>
                </c:pt>
                <c:pt idx="171">
                  <c:v>884626</c:v>
                </c:pt>
                <c:pt idx="172">
                  <c:v>956778</c:v>
                </c:pt>
                <c:pt idx="173">
                  <c:v>1004610</c:v>
                </c:pt>
                <c:pt idx="174">
                  <c:v>947643</c:v>
                </c:pt>
                <c:pt idx="175">
                  <c:v>860348</c:v>
                </c:pt>
                <c:pt idx="176">
                  <c:v>899228</c:v>
                </c:pt>
                <c:pt idx="177">
                  <c:v>932952</c:v>
                </c:pt>
                <c:pt idx="178">
                  <c:v>870407</c:v>
                </c:pt>
                <c:pt idx="179">
                  <c:v>810262</c:v>
                </c:pt>
                <c:pt idx="180">
                  <c:v>808967</c:v>
                </c:pt>
                <c:pt idx="181">
                  <c:v>876959</c:v>
                </c:pt>
                <c:pt idx="182">
                  <c:v>922786</c:v>
                </c:pt>
                <c:pt idx="183">
                  <c:v>972497</c:v>
                </c:pt>
                <c:pt idx="184">
                  <c:v>1002722</c:v>
                </c:pt>
                <c:pt idx="185">
                  <c:v>972281</c:v>
                </c:pt>
                <c:pt idx="186">
                  <c:v>866362</c:v>
                </c:pt>
                <c:pt idx="187">
                  <c:v>881640</c:v>
                </c:pt>
                <c:pt idx="188">
                  <c:v>874075</c:v>
                </c:pt>
                <c:pt idx="189">
                  <c:v>889056</c:v>
                </c:pt>
                <c:pt idx="190">
                  <c:v>907447</c:v>
                </c:pt>
                <c:pt idx="191">
                  <c:v>918626</c:v>
                </c:pt>
                <c:pt idx="192">
                  <c:v>940690</c:v>
                </c:pt>
                <c:pt idx="193">
                  <c:v>863907</c:v>
                </c:pt>
                <c:pt idx="194">
                  <c:v>821000</c:v>
                </c:pt>
                <c:pt idx="195">
                  <c:v>962505</c:v>
                </c:pt>
                <c:pt idx="196">
                  <c:v>1198936</c:v>
                </c:pt>
                <c:pt idx="197">
                  <c:v>1175021</c:v>
                </c:pt>
                <c:pt idx="198">
                  <c:v>1044010</c:v>
                </c:pt>
                <c:pt idx="199">
                  <c:v>975891</c:v>
                </c:pt>
                <c:pt idx="200">
                  <c:v>921078</c:v>
                </c:pt>
                <c:pt idx="201">
                  <c:v>859853</c:v>
                </c:pt>
                <c:pt idx="202">
                  <c:v>874687</c:v>
                </c:pt>
                <c:pt idx="203">
                  <c:v>867932</c:v>
                </c:pt>
                <c:pt idx="204">
                  <c:v>878379</c:v>
                </c:pt>
                <c:pt idx="205">
                  <c:v>901320</c:v>
                </c:pt>
                <c:pt idx="206">
                  <c:v>905867</c:v>
                </c:pt>
                <c:pt idx="207">
                  <c:v>878150</c:v>
                </c:pt>
                <c:pt idx="208">
                  <c:v>859121</c:v>
                </c:pt>
                <c:pt idx="209">
                  <c:v>890886</c:v>
                </c:pt>
                <c:pt idx="210">
                  <c:v>915836</c:v>
                </c:pt>
                <c:pt idx="211">
                  <c:v>909047</c:v>
                </c:pt>
                <c:pt idx="212">
                  <c:v>875259</c:v>
                </c:pt>
                <c:pt idx="213">
                  <c:v>876565</c:v>
                </c:pt>
                <c:pt idx="214">
                  <c:v>877133</c:v>
                </c:pt>
                <c:pt idx="215">
                  <c:v>846705</c:v>
                </c:pt>
                <c:pt idx="216">
                  <c:v>951923</c:v>
                </c:pt>
                <c:pt idx="217">
                  <c:v>949828</c:v>
                </c:pt>
                <c:pt idx="218">
                  <c:v>919329</c:v>
                </c:pt>
                <c:pt idx="219">
                  <c:v>899543</c:v>
                </c:pt>
                <c:pt idx="220">
                  <c:v>882998</c:v>
                </c:pt>
                <c:pt idx="221">
                  <c:v>872700</c:v>
                </c:pt>
                <c:pt idx="222">
                  <c:v>867363</c:v>
                </c:pt>
                <c:pt idx="223">
                  <c:v>925122</c:v>
                </c:pt>
                <c:pt idx="224">
                  <c:v>1024704</c:v>
                </c:pt>
                <c:pt idx="225">
                  <c:v>1054251</c:v>
                </c:pt>
                <c:pt idx="226">
                  <c:v>1011738</c:v>
                </c:pt>
                <c:pt idx="227">
                  <c:v>941540</c:v>
                </c:pt>
                <c:pt idx="228">
                  <c:v>890449</c:v>
                </c:pt>
                <c:pt idx="229">
                  <c:v>891240</c:v>
                </c:pt>
                <c:pt idx="230">
                  <c:v>1015627</c:v>
                </c:pt>
                <c:pt idx="231">
                  <c:v>1103521</c:v>
                </c:pt>
                <c:pt idx="232">
                  <c:v>1101609</c:v>
                </c:pt>
                <c:pt idx="233">
                  <c:v>1084564</c:v>
                </c:pt>
                <c:pt idx="234">
                  <c:v>1026320</c:v>
                </c:pt>
                <c:pt idx="235">
                  <c:v>946882</c:v>
                </c:pt>
                <c:pt idx="236">
                  <c:v>949753</c:v>
                </c:pt>
                <c:pt idx="237">
                  <c:v>975337</c:v>
                </c:pt>
                <c:pt idx="238">
                  <c:v>906776</c:v>
                </c:pt>
                <c:pt idx="239">
                  <c:v>819956</c:v>
                </c:pt>
                <c:pt idx="240">
                  <c:v>846111</c:v>
                </c:pt>
                <c:pt idx="241">
                  <c:v>848121</c:v>
                </c:pt>
                <c:pt idx="242">
                  <c:v>848161</c:v>
                </c:pt>
                <c:pt idx="243">
                  <c:v>857871</c:v>
                </c:pt>
                <c:pt idx="244">
                  <c:v>966807</c:v>
                </c:pt>
                <c:pt idx="245">
                  <c:v>972915</c:v>
                </c:pt>
                <c:pt idx="246">
                  <c:v>918149</c:v>
                </c:pt>
                <c:pt idx="247">
                  <c:v>898739</c:v>
                </c:pt>
                <c:pt idx="248">
                  <c:v>904402</c:v>
                </c:pt>
                <c:pt idx="249">
                  <c:v>909955</c:v>
                </c:pt>
                <c:pt idx="250">
                  <c:v>873726</c:v>
                </c:pt>
                <c:pt idx="251">
                  <c:v>920673</c:v>
                </c:pt>
                <c:pt idx="252">
                  <c:v>934776</c:v>
                </c:pt>
                <c:pt idx="253">
                  <c:v>973853</c:v>
                </c:pt>
                <c:pt idx="254">
                  <c:v>892562</c:v>
                </c:pt>
                <c:pt idx="255">
                  <c:v>895128</c:v>
                </c:pt>
                <c:pt idx="256">
                  <c:v>948374</c:v>
                </c:pt>
                <c:pt idx="257">
                  <c:v>978299</c:v>
                </c:pt>
                <c:pt idx="258">
                  <c:v>948605</c:v>
                </c:pt>
                <c:pt idx="259">
                  <c:v>907142</c:v>
                </c:pt>
                <c:pt idx="260">
                  <c:v>913409</c:v>
                </c:pt>
                <c:pt idx="261">
                  <c:v>934666</c:v>
                </c:pt>
                <c:pt idx="262">
                  <c:v>924337</c:v>
                </c:pt>
                <c:pt idx="263">
                  <c:v>861543</c:v>
                </c:pt>
                <c:pt idx="264">
                  <c:v>925554</c:v>
                </c:pt>
                <c:pt idx="265">
                  <c:v>985120</c:v>
                </c:pt>
                <c:pt idx="266">
                  <c:v>1010764</c:v>
                </c:pt>
                <c:pt idx="267">
                  <c:v>1022565</c:v>
                </c:pt>
                <c:pt idx="268">
                  <c:v>934418</c:v>
                </c:pt>
                <c:pt idx="269">
                  <c:v>950949</c:v>
                </c:pt>
                <c:pt idx="270">
                  <c:v>909417</c:v>
                </c:pt>
                <c:pt idx="271">
                  <c:v>830955</c:v>
                </c:pt>
                <c:pt idx="272">
                  <c:v>900947</c:v>
                </c:pt>
                <c:pt idx="273">
                  <c:v>923038</c:v>
                </c:pt>
                <c:pt idx="274">
                  <c:v>1004366</c:v>
                </c:pt>
                <c:pt idx="275">
                  <c:v>1020401</c:v>
                </c:pt>
                <c:pt idx="276">
                  <c:v>962515</c:v>
                </c:pt>
                <c:pt idx="277">
                  <c:v>918795</c:v>
                </c:pt>
                <c:pt idx="278">
                  <c:v>856326</c:v>
                </c:pt>
                <c:pt idx="279">
                  <c:v>868227</c:v>
                </c:pt>
                <c:pt idx="280">
                  <c:v>928419</c:v>
                </c:pt>
                <c:pt idx="281">
                  <c:v>1111603</c:v>
                </c:pt>
                <c:pt idx="282">
                  <c:v>1137805</c:v>
                </c:pt>
                <c:pt idx="283">
                  <c:v>1013286</c:v>
                </c:pt>
                <c:pt idx="284">
                  <c:v>899079</c:v>
                </c:pt>
                <c:pt idx="285">
                  <c:v>850711</c:v>
                </c:pt>
                <c:pt idx="286">
                  <c:v>960091</c:v>
                </c:pt>
                <c:pt idx="287">
                  <c:v>1043367</c:v>
                </c:pt>
                <c:pt idx="288">
                  <c:v>1023104</c:v>
                </c:pt>
                <c:pt idx="289">
                  <c:v>1053244</c:v>
                </c:pt>
                <c:pt idx="290">
                  <c:v>1064416</c:v>
                </c:pt>
                <c:pt idx="291">
                  <c:v>935539</c:v>
                </c:pt>
                <c:pt idx="292">
                  <c:v>836057</c:v>
                </c:pt>
                <c:pt idx="293">
                  <c:v>884736</c:v>
                </c:pt>
                <c:pt idx="294">
                  <c:v>914539</c:v>
                </c:pt>
                <c:pt idx="295">
                  <c:v>972702</c:v>
                </c:pt>
                <c:pt idx="296">
                  <c:v>1053172</c:v>
                </c:pt>
                <c:pt idx="297">
                  <c:v>1060137</c:v>
                </c:pt>
                <c:pt idx="298">
                  <c:v>944202</c:v>
                </c:pt>
                <c:pt idx="299">
                  <c:v>880649</c:v>
                </c:pt>
                <c:pt idx="300">
                  <c:v>880078</c:v>
                </c:pt>
                <c:pt idx="301">
                  <c:v>927899</c:v>
                </c:pt>
                <c:pt idx="302">
                  <c:v>1031927</c:v>
                </c:pt>
                <c:pt idx="303">
                  <c:v>1047144</c:v>
                </c:pt>
                <c:pt idx="304">
                  <c:v>945703</c:v>
                </c:pt>
                <c:pt idx="305">
                  <c:v>860482</c:v>
                </c:pt>
                <c:pt idx="306">
                  <c:v>822831</c:v>
                </c:pt>
                <c:pt idx="307">
                  <c:v>876588</c:v>
                </c:pt>
                <c:pt idx="308">
                  <c:v>896858</c:v>
                </c:pt>
                <c:pt idx="309">
                  <c:v>906685</c:v>
                </c:pt>
                <c:pt idx="310">
                  <c:v>889705</c:v>
                </c:pt>
                <c:pt idx="311">
                  <c:v>878001</c:v>
                </c:pt>
                <c:pt idx="312">
                  <c:v>866358</c:v>
                </c:pt>
                <c:pt idx="313">
                  <c:v>817805</c:v>
                </c:pt>
                <c:pt idx="314">
                  <c:v>868431</c:v>
                </c:pt>
                <c:pt idx="315">
                  <c:v>899824</c:v>
                </c:pt>
                <c:pt idx="316">
                  <c:v>933237</c:v>
                </c:pt>
                <c:pt idx="317">
                  <c:v>950087</c:v>
                </c:pt>
                <c:pt idx="318">
                  <c:v>927204</c:v>
                </c:pt>
                <c:pt idx="319">
                  <c:v>896358</c:v>
                </c:pt>
                <c:pt idx="320">
                  <c:v>876387</c:v>
                </c:pt>
                <c:pt idx="321">
                  <c:v>888799</c:v>
                </c:pt>
                <c:pt idx="322">
                  <c:v>929003</c:v>
                </c:pt>
                <c:pt idx="323">
                  <c:v>950805</c:v>
                </c:pt>
                <c:pt idx="324">
                  <c:v>984933</c:v>
                </c:pt>
                <c:pt idx="325">
                  <c:v>917060</c:v>
                </c:pt>
                <c:pt idx="326">
                  <c:v>865517</c:v>
                </c:pt>
                <c:pt idx="327">
                  <c:v>838349</c:v>
                </c:pt>
                <c:pt idx="328">
                  <c:v>905495</c:v>
                </c:pt>
                <c:pt idx="329">
                  <c:v>953925</c:v>
                </c:pt>
                <c:pt idx="330">
                  <c:v>975011</c:v>
                </c:pt>
                <c:pt idx="331">
                  <c:v>1009635</c:v>
                </c:pt>
                <c:pt idx="332">
                  <c:v>1013832</c:v>
                </c:pt>
                <c:pt idx="333">
                  <c:v>910349</c:v>
                </c:pt>
                <c:pt idx="334">
                  <c:v>817681</c:v>
                </c:pt>
                <c:pt idx="335">
                  <c:v>889435</c:v>
                </c:pt>
                <c:pt idx="336">
                  <c:v>877712</c:v>
                </c:pt>
                <c:pt idx="337">
                  <c:v>852729</c:v>
                </c:pt>
                <c:pt idx="338">
                  <c:v>867249</c:v>
                </c:pt>
                <c:pt idx="339">
                  <c:v>899061</c:v>
                </c:pt>
                <c:pt idx="340">
                  <c:v>877388</c:v>
                </c:pt>
                <c:pt idx="341">
                  <c:v>817004</c:v>
                </c:pt>
                <c:pt idx="342">
                  <c:v>854412</c:v>
                </c:pt>
                <c:pt idx="343">
                  <c:v>962568</c:v>
                </c:pt>
                <c:pt idx="344">
                  <c:v>1030980</c:v>
                </c:pt>
                <c:pt idx="345">
                  <c:v>962604</c:v>
                </c:pt>
                <c:pt idx="346">
                  <c:v>849657</c:v>
                </c:pt>
                <c:pt idx="347">
                  <c:v>828225</c:v>
                </c:pt>
                <c:pt idx="348">
                  <c:v>904615</c:v>
                </c:pt>
                <c:pt idx="349">
                  <c:v>831373</c:v>
                </c:pt>
                <c:pt idx="350">
                  <c:v>841376</c:v>
                </c:pt>
                <c:pt idx="351">
                  <c:v>837917</c:v>
                </c:pt>
                <c:pt idx="352">
                  <c:v>838656</c:v>
                </c:pt>
                <c:pt idx="353">
                  <c:v>857540</c:v>
                </c:pt>
                <c:pt idx="354">
                  <c:v>825245</c:v>
                </c:pt>
                <c:pt idx="355">
                  <c:v>854608</c:v>
                </c:pt>
                <c:pt idx="356">
                  <c:v>892052</c:v>
                </c:pt>
                <c:pt idx="357">
                  <c:v>941056</c:v>
                </c:pt>
                <c:pt idx="358">
                  <c:v>956407</c:v>
                </c:pt>
                <c:pt idx="359">
                  <c:v>954715</c:v>
                </c:pt>
                <c:pt idx="360">
                  <c:v>968386</c:v>
                </c:pt>
                <c:pt idx="361">
                  <c:v>844718</c:v>
                </c:pt>
                <c:pt idx="362">
                  <c:v>853472</c:v>
                </c:pt>
                <c:pt idx="363">
                  <c:v>933135</c:v>
                </c:pt>
                <c:pt idx="364">
                  <c:v>1024978</c:v>
                </c:pt>
              </c:numCache>
            </c:numRef>
          </c:val>
          <c:smooth val="0"/>
        </c:ser>
        <c:dLbls>
          <c:showLegendKey val="0"/>
          <c:showVal val="0"/>
          <c:showCatName val="0"/>
          <c:showSerName val="0"/>
          <c:showPercent val="0"/>
          <c:showBubbleSize val="0"/>
        </c:dLbls>
        <c:marker val="1"/>
        <c:smooth val="0"/>
        <c:axId val="114481392"/>
        <c:axId val="114484112"/>
      </c:lineChart>
      <c:dateAx>
        <c:axId val="1144813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auto val="0"/>
        <c:lblOffset val="100"/>
        <c:baseTimeUnit val="days"/>
        <c:majorUnit val="2"/>
        <c:majorTimeUnit val="months"/>
        <c:minorUnit val="48"/>
      </c:dateAx>
      <c:valAx>
        <c:axId val="114484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13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224974</c:v>
                </c:pt>
                <c:pt idx="1">
                  <c:v>218120</c:v>
                </c:pt>
                <c:pt idx="2">
                  <c:v>215549</c:v>
                </c:pt>
                <c:pt idx="3">
                  <c:v>130876</c:v>
                </c:pt>
                <c:pt idx="4">
                  <c:v>75204</c:v>
                </c:pt>
                <c:pt idx="5">
                  <c:v>212957</c:v>
                </c:pt>
                <c:pt idx="6">
                  <c:v>249965</c:v>
                </c:pt>
                <c:pt idx="7">
                  <c:v>265437</c:v>
                </c:pt>
                <c:pt idx="8">
                  <c:v>200634</c:v>
                </c:pt>
                <c:pt idx="9">
                  <c:v>244997</c:v>
                </c:pt>
                <c:pt idx="10">
                  <c:v>163759</c:v>
                </c:pt>
                <c:pt idx="11">
                  <c:v>37230</c:v>
                </c:pt>
                <c:pt idx="12">
                  <c:v>43996</c:v>
                </c:pt>
                <c:pt idx="13">
                  <c:v>134972</c:v>
                </c:pt>
                <c:pt idx="14">
                  <c:v>92301</c:v>
                </c:pt>
                <c:pt idx="15">
                  <c:v>140603</c:v>
                </c:pt>
                <c:pt idx="16">
                  <c:v>261407</c:v>
                </c:pt>
                <c:pt idx="17">
                  <c:v>372033</c:v>
                </c:pt>
                <c:pt idx="18">
                  <c:v>281669</c:v>
                </c:pt>
                <c:pt idx="19">
                  <c:v>160782</c:v>
                </c:pt>
                <c:pt idx="20">
                  <c:v>387197</c:v>
                </c:pt>
                <c:pt idx="21">
                  <c:v>321983</c:v>
                </c:pt>
                <c:pt idx="22">
                  <c:v>325294</c:v>
                </c:pt>
                <c:pt idx="23">
                  <c:v>409031</c:v>
                </c:pt>
                <c:pt idx="24">
                  <c:v>326306</c:v>
                </c:pt>
                <c:pt idx="25">
                  <c:v>360530</c:v>
                </c:pt>
                <c:pt idx="26">
                  <c:v>386032</c:v>
                </c:pt>
                <c:pt idx="27">
                  <c:v>369710</c:v>
                </c:pt>
                <c:pt idx="28">
                  <c:v>309704</c:v>
                </c:pt>
                <c:pt idx="29">
                  <c:v>216238</c:v>
                </c:pt>
                <c:pt idx="30">
                  <c:v>124701</c:v>
                </c:pt>
                <c:pt idx="31">
                  <c:v>99392</c:v>
                </c:pt>
                <c:pt idx="32">
                  <c:v>175801</c:v>
                </c:pt>
                <c:pt idx="33">
                  <c:v>158135</c:v>
                </c:pt>
                <c:pt idx="34">
                  <c:v>157804</c:v>
                </c:pt>
                <c:pt idx="35">
                  <c:v>160092</c:v>
                </c:pt>
                <c:pt idx="36">
                  <c:v>88364</c:v>
                </c:pt>
                <c:pt idx="37">
                  <c:v>74923</c:v>
                </c:pt>
                <c:pt idx="38">
                  <c:v>55336</c:v>
                </c:pt>
                <c:pt idx="39">
                  <c:v>143044</c:v>
                </c:pt>
                <c:pt idx="40">
                  <c:v>277925</c:v>
                </c:pt>
                <c:pt idx="41">
                  <c:v>170255</c:v>
                </c:pt>
                <c:pt idx="42">
                  <c:v>114406</c:v>
                </c:pt>
                <c:pt idx="43">
                  <c:v>148711</c:v>
                </c:pt>
                <c:pt idx="44">
                  <c:v>176631</c:v>
                </c:pt>
                <c:pt idx="45">
                  <c:v>369410</c:v>
                </c:pt>
                <c:pt idx="46">
                  <c:v>352989</c:v>
                </c:pt>
                <c:pt idx="47">
                  <c:v>170214</c:v>
                </c:pt>
                <c:pt idx="48">
                  <c:v>99156</c:v>
                </c:pt>
                <c:pt idx="49">
                  <c:v>175632</c:v>
                </c:pt>
                <c:pt idx="50">
                  <c:v>152228</c:v>
                </c:pt>
                <c:pt idx="51">
                  <c:v>259938</c:v>
                </c:pt>
                <c:pt idx="52">
                  <c:v>381092</c:v>
                </c:pt>
                <c:pt idx="53">
                  <c:v>342980</c:v>
                </c:pt>
                <c:pt idx="54">
                  <c:v>281933</c:v>
                </c:pt>
                <c:pt idx="55">
                  <c:v>183625</c:v>
                </c:pt>
                <c:pt idx="56">
                  <c:v>189092</c:v>
                </c:pt>
                <c:pt idx="57">
                  <c:v>232990</c:v>
                </c:pt>
                <c:pt idx="58">
                  <c:v>219560</c:v>
                </c:pt>
                <c:pt idx="59">
                  <c:v>189810</c:v>
                </c:pt>
                <c:pt idx="60">
                  <c:v>130641</c:v>
                </c:pt>
                <c:pt idx="61">
                  <c:v>138419</c:v>
                </c:pt>
                <c:pt idx="62">
                  <c:v>204983</c:v>
                </c:pt>
                <c:pt idx="63">
                  <c:v>215695</c:v>
                </c:pt>
                <c:pt idx="64">
                  <c:v>271306</c:v>
                </c:pt>
                <c:pt idx="65">
                  <c:v>279066</c:v>
                </c:pt>
                <c:pt idx="66">
                  <c:v>278700</c:v>
                </c:pt>
                <c:pt idx="67">
                  <c:v>162738</c:v>
                </c:pt>
                <c:pt idx="68">
                  <c:v>118001</c:v>
                </c:pt>
                <c:pt idx="69">
                  <c:v>183347</c:v>
                </c:pt>
                <c:pt idx="70">
                  <c:v>224288</c:v>
                </c:pt>
                <c:pt idx="71">
                  <c:v>144682</c:v>
                </c:pt>
                <c:pt idx="72">
                  <c:v>78433</c:v>
                </c:pt>
                <c:pt idx="73">
                  <c:v>48675</c:v>
                </c:pt>
                <c:pt idx="74">
                  <c:v>70234</c:v>
                </c:pt>
                <c:pt idx="75">
                  <c:v>65867</c:v>
                </c:pt>
                <c:pt idx="76">
                  <c:v>105746</c:v>
                </c:pt>
                <c:pt idx="77">
                  <c:v>255553</c:v>
                </c:pt>
                <c:pt idx="78">
                  <c:v>344673</c:v>
                </c:pt>
                <c:pt idx="79">
                  <c:v>380969</c:v>
                </c:pt>
                <c:pt idx="80">
                  <c:v>377148</c:v>
                </c:pt>
                <c:pt idx="81">
                  <c:v>359551</c:v>
                </c:pt>
                <c:pt idx="82">
                  <c:v>255883</c:v>
                </c:pt>
                <c:pt idx="83">
                  <c:v>192226</c:v>
                </c:pt>
                <c:pt idx="84">
                  <c:v>109125</c:v>
                </c:pt>
                <c:pt idx="85">
                  <c:v>82690</c:v>
                </c:pt>
                <c:pt idx="86">
                  <c:v>169839</c:v>
                </c:pt>
                <c:pt idx="87">
                  <c:v>188436</c:v>
                </c:pt>
                <c:pt idx="88">
                  <c:v>213347</c:v>
                </c:pt>
                <c:pt idx="89">
                  <c:v>286557</c:v>
                </c:pt>
                <c:pt idx="90">
                  <c:v>199990</c:v>
                </c:pt>
                <c:pt idx="91">
                  <c:v>129591</c:v>
                </c:pt>
                <c:pt idx="92">
                  <c:v>152681</c:v>
                </c:pt>
                <c:pt idx="93">
                  <c:v>187861</c:v>
                </c:pt>
                <c:pt idx="94">
                  <c:v>176895</c:v>
                </c:pt>
                <c:pt idx="95">
                  <c:v>148046</c:v>
                </c:pt>
                <c:pt idx="96">
                  <c:v>80995</c:v>
                </c:pt>
                <c:pt idx="97">
                  <c:v>105995</c:v>
                </c:pt>
                <c:pt idx="98">
                  <c:v>142877</c:v>
                </c:pt>
                <c:pt idx="99">
                  <c:v>224450</c:v>
                </c:pt>
                <c:pt idx="100">
                  <c:v>252814</c:v>
                </c:pt>
                <c:pt idx="101">
                  <c:v>233651</c:v>
                </c:pt>
                <c:pt idx="102">
                  <c:v>246455</c:v>
                </c:pt>
                <c:pt idx="103">
                  <c:v>271164</c:v>
                </c:pt>
                <c:pt idx="104">
                  <c:v>238443</c:v>
                </c:pt>
                <c:pt idx="105">
                  <c:v>183439</c:v>
                </c:pt>
                <c:pt idx="106">
                  <c:v>136496</c:v>
                </c:pt>
                <c:pt idx="107">
                  <c:v>98420</c:v>
                </c:pt>
                <c:pt idx="108">
                  <c:v>227153</c:v>
                </c:pt>
                <c:pt idx="109">
                  <c:v>299721</c:v>
                </c:pt>
                <c:pt idx="110">
                  <c:v>298477</c:v>
                </c:pt>
                <c:pt idx="111">
                  <c:v>249372</c:v>
                </c:pt>
                <c:pt idx="112">
                  <c:v>199476</c:v>
                </c:pt>
                <c:pt idx="113">
                  <c:v>196822</c:v>
                </c:pt>
                <c:pt idx="114">
                  <c:v>163062</c:v>
                </c:pt>
                <c:pt idx="115">
                  <c:v>161764</c:v>
                </c:pt>
                <c:pt idx="116">
                  <c:v>107227</c:v>
                </c:pt>
                <c:pt idx="117">
                  <c:v>188318</c:v>
                </c:pt>
                <c:pt idx="118">
                  <c:v>296653</c:v>
                </c:pt>
                <c:pt idx="119">
                  <c:v>270544</c:v>
                </c:pt>
                <c:pt idx="120">
                  <c:v>108117</c:v>
                </c:pt>
                <c:pt idx="121">
                  <c:v>210640</c:v>
                </c:pt>
                <c:pt idx="122">
                  <c:v>210925</c:v>
                </c:pt>
                <c:pt idx="123">
                  <c:v>110314</c:v>
                </c:pt>
                <c:pt idx="124">
                  <c:v>92749</c:v>
                </c:pt>
                <c:pt idx="125">
                  <c:v>100631</c:v>
                </c:pt>
                <c:pt idx="126">
                  <c:v>132932</c:v>
                </c:pt>
                <c:pt idx="127">
                  <c:v>152331</c:v>
                </c:pt>
                <c:pt idx="128">
                  <c:v>118221</c:v>
                </c:pt>
                <c:pt idx="129">
                  <c:v>96000</c:v>
                </c:pt>
                <c:pt idx="130">
                  <c:v>151440</c:v>
                </c:pt>
                <c:pt idx="131">
                  <c:v>283911</c:v>
                </c:pt>
                <c:pt idx="132">
                  <c:v>293487</c:v>
                </c:pt>
                <c:pt idx="133">
                  <c:v>298606</c:v>
                </c:pt>
                <c:pt idx="134">
                  <c:v>300294</c:v>
                </c:pt>
                <c:pt idx="135">
                  <c:v>237731</c:v>
                </c:pt>
                <c:pt idx="136">
                  <c:v>106333</c:v>
                </c:pt>
                <c:pt idx="137">
                  <c:v>126401</c:v>
                </c:pt>
                <c:pt idx="138">
                  <c:v>131210</c:v>
                </c:pt>
                <c:pt idx="139">
                  <c:v>147656</c:v>
                </c:pt>
                <c:pt idx="140">
                  <c:v>150372</c:v>
                </c:pt>
                <c:pt idx="141">
                  <c:v>153930</c:v>
                </c:pt>
                <c:pt idx="142">
                  <c:v>172980</c:v>
                </c:pt>
                <c:pt idx="143">
                  <c:v>250993</c:v>
                </c:pt>
                <c:pt idx="144">
                  <c:v>319865</c:v>
                </c:pt>
                <c:pt idx="145">
                  <c:v>175051</c:v>
                </c:pt>
                <c:pt idx="146">
                  <c:v>108556</c:v>
                </c:pt>
                <c:pt idx="147">
                  <c:v>172582</c:v>
                </c:pt>
                <c:pt idx="148">
                  <c:v>206564</c:v>
                </c:pt>
                <c:pt idx="149">
                  <c:v>193513</c:v>
                </c:pt>
                <c:pt idx="150">
                  <c:v>268794</c:v>
                </c:pt>
                <c:pt idx="151">
                  <c:v>298331</c:v>
                </c:pt>
                <c:pt idx="152">
                  <c:v>381858</c:v>
                </c:pt>
                <c:pt idx="153">
                  <c:v>351904</c:v>
                </c:pt>
                <c:pt idx="154">
                  <c:v>336993</c:v>
                </c:pt>
                <c:pt idx="155">
                  <c:v>227652</c:v>
                </c:pt>
                <c:pt idx="156">
                  <c:v>172730</c:v>
                </c:pt>
                <c:pt idx="157">
                  <c:v>88382</c:v>
                </c:pt>
                <c:pt idx="158">
                  <c:v>158567</c:v>
                </c:pt>
                <c:pt idx="159">
                  <c:v>172041</c:v>
                </c:pt>
                <c:pt idx="160">
                  <c:v>169452</c:v>
                </c:pt>
                <c:pt idx="161">
                  <c:v>223180</c:v>
                </c:pt>
                <c:pt idx="162">
                  <c:v>357573</c:v>
                </c:pt>
                <c:pt idx="163">
                  <c:v>349619</c:v>
                </c:pt>
                <c:pt idx="164">
                  <c:v>272602</c:v>
                </c:pt>
                <c:pt idx="165">
                  <c:v>166237</c:v>
                </c:pt>
                <c:pt idx="166">
                  <c:v>160029</c:v>
                </c:pt>
                <c:pt idx="167">
                  <c:v>189770</c:v>
                </c:pt>
                <c:pt idx="168">
                  <c:v>247069</c:v>
                </c:pt>
                <c:pt idx="169">
                  <c:v>176524</c:v>
                </c:pt>
                <c:pt idx="170">
                  <c:v>183542</c:v>
                </c:pt>
                <c:pt idx="171">
                  <c:v>267062</c:v>
                </c:pt>
                <c:pt idx="172">
                  <c:v>173140</c:v>
                </c:pt>
                <c:pt idx="173">
                  <c:v>299531</c:v>
                </c:pt>
                <c:pt idx="174">
                  <c:v>135117</c:v>
                </c:pt>
                <c:pt idx="175">
                  <c:v>144523</c:v>
                </c:pt>
                <c:pt idx="176">
                  <c:v>306897</c:v>
                </c:pt>
                <c:pt idx="177">
                  <c:v>338202</c:v>
                </c:pt>
                <c:pt idx="178">
                  <c:v>334433</c:v>
                </c:pt>
                <c:pt idx="179">
                  <c:v>174280</c:v>
                </c:pt>
                <c:pt idx="180">
                  <c:v>273987</c:v>
                </c:pt>
                <c:pt idx="181">
                  <c:v>183366</c:v>
                </c:pt>
                <c:pt idx="182">
                  <c:v>136160</c:v>
                </c:pt>
                <c:pt idx="183">
                  <c:v>265733</c:v>
                </c:pt>
                <c:pt idx="184">
                  <c:v>176912</c:v>
                </c:pt>
                <c:pt idx="185">
                  <c:v>267173</c:v>
                </c:pt>
                <c:pt idx="186">
                  <c:v>157869</c:v>
                </c:pt>
                <c:pt idx="187">
                  <c:v>315252</c:v>
                </c:pt>
                <c:pt idx="188">
                  <c:v>210747</c:v>
                </c:pt>
                <c:pt idx="189">
                  <c:v>120680</c:v>
                </c:pt>
                <c:pt idx="190">
                  <c:v>197434</c:v>
                </c:pt>
                <c:pt idx="191">
                  <c:v>259077</c:v>
                </c:pt>
                <c:pt idx="192">
                  <c:v>89170</c:v>
                </c:pt>
                <c:pt idx="193">
                  <c:v>116175</c:v>
                </c:pt>
                <c:pt idx="194">
                  <c:v>262993</c:v>
                </c:pt>
                <c:pt idx="195">
                  <c:v>351069</c:v>
                </c:pt>
                <c:pt idx="196">
                  <c:v>184804</c:v>
                </c:pt>
                <c:pt idx="197">
                  <c:v>237479</c:v>
                </c:pt>
                <c:pt idx="198">
                  <c:v>159700</c:v>
                </c:pt>
                <c:pt idx="199">
                  <c:v>137790</c:v>
                </c:pt>
                <c:pt idx="200">
                  <c:v>275759</c:v>
                </c:pt>
                <c:pt idx="201">
                  <c:v>181531</c:v>
                </c:pt>
                <c:pt idx="202">
                  <c:v>85988</c:v>
                </c:pt>
                <c:pt idx="203">
                  <c:v>238004</c:v>
                </c:pt>
                <c:pt idx="204">
                  <c:v>394230</c:v>
                </c:pt>
                <c:pt idx="205">
                  <c:v>259296</c:v>
                </c:pt>
                <c:pt idx="206">
                  <c:v>128300</c:v>
                </c:pt>
                <c:pt idx="207">
                  <c:v>99964</c:v>
                </c:pt>
                <c:pt idx="208">
                  <c:v>183236</c:v>
                </c:pt>
                <c:pt idx="209">
                  <c:v>282002</c:v>
                </c:pt>
                <c:pt idx="210">
                  <c:v>395583</c:v>
                </c:pt>
                <c:pt idx="211">
                  <c:v>168992</c:v>
                </c:pt>
                <c:pt idx="212">
                  <c:v>70038</c:v>
                </c:pt>
                <c:pt idx="213">
                  <c:v>223919</c:v>
                </c:pt>
                <c:pt idx="214">
                  <c:v>322804</c:v>
                </c:pt>
                <c:pt idx="215">
                  <c:v>184524</c:v>
                </c:pt>
                <c:pt idx="216">
                  <c:v>165751</c:v>
                </c:pt>
                <c:pt idx="217">
                  <c:v>198036</c:v>
                </c:pt>
                <c:pt idx="218">
                  <c:v>164910</c:v>
                </c:pt>
                <c:pt idx="219">
                  <c:v>289918</c:v>
                </c:pt>
                <c:pt idx="220">
                  <c:v>182611</c:v>
                </c:pt>
                <c:pt idx="221">
                  <c:v>187127</c:v>
                </c:pt>
                <c:pt idx="222">
                  <c:v>342892</c:v>
                </c:pt>
                <c:pt idx="223">
                  <c:v>272951</c:v>
                </c:pt>
                <c:pt idx="224">
                  <c:v>155537</c:v>
                </c:pt>
                <c:pt idx="225">
                  <c:v>240228</c:v>
                </c:pt>
                <c:pt idx="226">
                  <c:v>199634</c:v>
                </c:pt>
                <c:pt idx="227">
                  <c:v>180995</c:v>
                </c:pt>
                <c:pt idx="228">
                  <c:v>167029</c:v>
                </c:pt>
                <c:pt idx="229">
                  <c:v>299767</c:v>
                </c:pt>
                <c:pt idx="230">
                  <c:v>293498</c:v>
                </c:pt>
                <c:pt idx="231">
                  <c:v>182893</c:v>
                </c:pt>
                <c:pt idx="232">
                  <c:v>137883</c:v>
                </c:pt>
                <c:pt idx="233">
                  <c:v>328046</c:v>
                </c:pt>
                <c:pt idx="234">
                  <c:v>220331</c:v>
                </c:pt>
                <c:pt idx="235">
                  <c:v>76408</c:v>
                </c:pt>
                <c:pt idx="236">
                  <c:v>104263</c:v>
                </c:pt>
                <c:pt idx="237">
                  <c:v>206321</c:v>
                </c:pt>
                <c:pt idx="238">
                  <c:v>333322</c:v>
                </c:pt>
                <c:pt idx="239">
                  <c:v>261681</c:v>
                </c:pt>
                <c:pt idx="240">
                  <c:v>111791</c:v>
                </c:pt>
                <c:pt idx="241">
                  <c:v>286068</c:v>
                </c:pt>
                <c:pt idx="242">
                  <c:v>344199</c:v>
                </c:pt>
                <c:pt idx="243">
                  <c:v>243166</c:v>
                </c:pt>
                <c:pt idx="244">
                  <c:v>120762</c:v>
                </c:pt>
                <c:pt idx="245">
                  <c:v>126502</c:v>
                </c:pt>
                <c:pt idx="246">
                  <c:v>350125</c:v>
                </c:pt>
                <c:pt idx="247">
                  <c:v>272171</c:v>
                </c:pt>
                <c:pt idx="248">
                  <c:v>264283</c:v>
                </c:pt>
                <c:pt idx="249">
                  <c:v>191060</c:v>
                </c:pt>
                <c:pt idx="250">
                  <c:v>265988</c:v>
                </c:pt>
                <c:pt idx="251">
                  <c:v>196597</c:v>
                </c:pt>
                <c:pt idx="252">
                  <c:v>222809</c:v>
                </c:pt>
                <c:pt idx="253">
                  <c:v>422578</c:v>
                </c:pt>
                <c:pt idx="254">
                  <c:v>348512</c:v>
                </c:pt>
                <c:pt idx="255">
                  <c:v>333785</c:v>
                </c:pt>
                <c:pt idx="256">
                  <c:v>303061</c:v>
                </c:pt>
                <c:pt idx="257">
                  <c:v>293147</c:v>
                </c:pt>
                <c:pt idx="258">
                  <c:v>318188</c:v>
                </c:pt>
                <c:pt idx="259">
                  <c:v>219100</c:v>
                </c:pt>
                <c:pt idx="260">
                  <c:v>269360</c:v>
                </c:pt>
                <c:pt idx="261">
                  <c:v>239424</c:v>
                </c:pt>
                <c:pt idx="262">
                  <c:v>184013</c:v>
                </c:pt>
                <c:pt idx="263">
                  <c:v>254635</c:v>
                </c:pt>
                <c:pt idx="264">
                  <c:v>141057</c:v>
                </c:pt>
                <c:pt idx="265">
                  <c:v>98954</c:v>
                </c:pt>
                <c:pt idx="266">
                  <c:v>309792</c:v>
                </c:pt>
                <c:pt idx="267">
                  <c:v>277131</c:v>
                </c:pt>
                <c:pt idx="268">
                  <c:v>155540</c:v>
                </c:pt>
                <c:pt idx="269">
                  <c:v>136111</c:v>
                </c:pt>
                <c:pt idx="270">
                  <c:v>290116</c:v>
                </c:pt>
                <c:pt idx="271">
                  <c:v>70206</c:v>
                </c:pt>
                <c:pt idx="272">
                  <c:v>259535</c:v>
                </c:pt>
                <c:pt idx="273">
                  <c:v>382830</c:v>
                </c:pt>
                <c:pt idx="274">
                  <c:v>186696</c:v>
                </c:pt>
                <c:pt idx="275">
                  <c:v>79277</c:v>
                </c:pt>
                <c:pt idx="276">
                  <c:v>138608</c:v>
                </c:pt>
                <c:pt idx="277">
                  <c:v>207202</c:v>
                </c:pt>
                <c:pt idx="278">
                  <c:v>332103</c:v>
                </c:pt>
                <c:pt idx="279">
                  <c:v>382556</c:v>
                </c:pt>
                <c:pt idx="280">
                  <c:v>323925</c:v>
                </c:pt>
                <c:pt idx="281">
                  <c:v>196810</c:v>
                </c:pt>
                <c:pt idx="282">
                  <c:v>180421</c:v>
                </c:pt>
                <c:pt idx="283">
                  <c:v>198437</c:v>
                </c:pt>
                <c:pt idx="284">
                  <c:v>282173</c:v>
                </c:pt>
                <c:pt idx="285">
                  <c:v>361081</c:v>
                </c:pt>
                <c:pt idx="286">
                  <c:v>201915</c:v>
                </c:pt>
                <c:pt idx="287">
                  <c:v>204153</c:v>
                </c:pt>
                <c:pt idx="288">
                  <c:v>175048</c:v>
                </c:pt>
                <c:pt idx="289">
                  <c:v>179774</c:v>
                </c:pt>
                <c:pt idx="290">
                  <c:v>223856</c:v>
                </c:pt>
                <c:pt idx="291">
                  <c:v>264024</c:v>
                </c:pt>
                <c:pt idx="292">
                  <c:v>174488</c:v>
                </c:pt>
                <c:pt idx="293">
                  <c:v>267747</c:v>
                </c:pt>
                <c:pt idx="294">
                  <c:v>301096</c:v>
                </c:pt>
                <c:pt idx="295">
                  <c:v>97262</c:v>
                </c:pt>
                <c:pt idx="296">
                  <c:v>330526</c:v>
                </c:pt>
                <c:pt idx="297">
                  <c:v>156567</c:v>
                </c:pt>
                <c:pt idx="298">
                  <c:v>305096</c:v>
                </c:pt>
                <c:pt idx="299">
                  <c:v>348869</c:v>
                </c:pt>
                <c:pt idx="300">
                  <c:v>248615</c:v>
                </c:pt>
                <c:pt idx="301">
                  <c:v>320650</c:v>
                </c:pt>
                <c:pt idx="302">
                  <c:v>266647</c:v>
                </c:pt>
                <c:pt idx="303">
                  <c:v>204267</c:v>
                </c:pt>
                <c:pt idx="304">
                  <c:v>94641</c:v>
                </c:pt>
                <c:pt idx="305">
                  <c:v>370566</c:v>
                </c:pt>
                <c:pt idx="306">
                  <c:v>325700</c:v>
                </c:pt>
                <c:pt idx="307">
                  <c:v>176635</c:v>
                </c:pt>
                <c:pt idx="308">
                  <c:v>162018</c:v>
                </c:pt>
                <c:pt idx="309">
                  <c:v>260166</c:v>
                </c:pt>
                <c:pt idx="310">
                  <c:v>244159</c:v>
                </c:pt>
                <c:pt idx="311">
                  <c:v>219246</c:v>
                </c:pt>
                <c:pt idx="312">
                  <c:v>387494</c:v>
                </c:pt>
                <c:pt idx="313">
                  <c:v>414642</c:v>
                </c:pt>
                <c:pt idx="314">
                  <c:v>260944</c:v>
                </c:pt>
                <c:pt idx="315">
                  <c:v>215316</c:v>
                </c:pt>
                <c:pt idx="316">
                  <c:v>217377</c:v>
                </c:pt>
                <c:pt idx="317">
                  <c:v>228357</c:v>
                </c:pt>
                <c:pt idx="318">
                  <c:v>235228</c:v>
                </c:pt>
                <c:pt idx="319">
                  <c:v>146181</c:v>
                </c:pt>
                <c:pt idx="320">
                  <c:v>192396</c:v>
                </c:pt>
                <c:pt idx="321">
                  <c:v>124720</c:v>
                </c:pt>
                <c:pt idx="322">
                  <c:v>212788</c:v>
                </c:pt>
                <c:pt idx="323">
                  <c:v>251195</c:v>
                </c:pt>
                <c:pt idx="324">
                  <c:v>357669</c:v>
                </c:pt>
                <c:pt idx="325">
                  <c:v>280167</c:v>
                </c:pt>
                <c:pt idx="326">
                  <c:v>109998</c:v>
                </c:pt>
                <c:pt idx="327">
                  <c:v>109407</c:v>
                </c:pt>
                <c:pt idx="328">
                  <c:v>188758</c:v>
                </c:pt>
                <c:pt idx="329">
                  <c:v>206949</c:v>
                </c:pt>
                <c:pt idx="330">
                  <c:v>248526</c:v>
                </c:pt>
                <c:pt idx="331">
                  <c:v>337276</c:v>
                </c:pt>
                <c:pt idx="332">
                  <c:v>275413</c:v>
                </c:pt>
                <c:pt idx="333">
                  <c:v>358959</c:v>
                </c:pt>
                <c:pt idx="334">
                  <c:v>180348</c:v>
                </c:pt>
                <c:pt idx="335">
                  <c:v>256643</c:v>
                </c:pt>
                <c:pt idx="336">
                  <c:v>165294</c:v>
                </c:pt>
                <c:pt idx="337">
                  <c:v>381539</c:v>
                </c:pt>
                <c:pt idx="338">
                  <c:v>327494</c:v>
                </c:pt>
                <c:pt idx="339">
                  <c:v>311325</c:v>
                </c:pt>
                <c:pt idx="340">
                  <c:v>143022</c:v>
                </c:pt>
                <c:pt idx="341">
                  <c:v>170870</c:v>
                </c:pt>
                <c:pt idx="342">
                  <c:v>232228</c:v>
                </c:pt>
                <c:pt idx="343">
                  <c:v>207428</c:v>
                </c:pt>
                <c:pt idx="344">
                  <c:v>178852</c:v>
                </c:pt>
                <c:pt idx="345">
                  <c:v>131947</c:v>
                </c:pt>
                <c:pt idx="346">
                  <c:v>242611</c:v>
                </c:pt>
                <c:pt idx="347">
                  <c:v>308645</c:v>
                </c:pt>
                <c:pt idx="348">
                  <c:v>377826</c:v>
                </c:pt>
                <c:pt idx="349">
                  <c:v>238868</c:v>
                </c:pt>
                <c:pt idx="350">
                  <c:v>158646</c:v>
                </c:pt>
                <c:pt idx="351">
                  <c:v>206990</c:v>
                </c:pt>
                <c:pt idx="352">
                  <c:v>375019</c:v>
                </c:pt>
                <c:pt idx="353">
                  <c:v>210321</c:v>
                </c:pt>
                <c:pt idx="354">
                  <c:v>140244</c:v>
                </c:pt>
                <c:pt idx="355">
                  <c:v>235359</c:v>
                </c:pt>
                <c:pt idx="356">
                  <c:v>118172</c:v>
                </c:pt>
                <c:pt idx="357">
                  <c:v>203184</c:v>
                </c:pt>
                <c:pt idx="358">
                  <c:v>325033</c:v>
                </c:pt>
                <c:pt idx="359">
                  <c:v>153151</c:v>
                </c:pt>
                <c:pt idx="360">
                  <c:v>335554</c:v>
                </c:pt>
                <c:pt idx="361">
                  <c:v>186770</c:v>
                </c:pt>
                <c:pt idx="362">
                  <c:v>351129</c:v>
                </c:pt>
                <c:pt idx="363">
                  <c:v>336179</c:v>
                </c:pt>
                <c:pt idx="364">
                  <c:v>325633</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0192</c:v>
                </c:pt>
                <c:pt idx="1">
                  <c:v>12966</c:v>
                </c:pt>
                <c:pt idx="2">
                  <c:v>9807</c:v>
                </c:pt>
                <c:pt idx="3">
                  <c:v>7652</c:v>
                </c:pt>
                <c:pt idx="4">
                  <c:v>10750</c:v>
                </c:pt>
                <c:pt idx="5">
                  <c:v>8098</c:v>
                </c:pt>
                <c:pt idx="6">
                  <c:v>11826</c:v>
                </c:pt>
                <c:pt idx="7">
                  <c:v>8230</c:v>
                </c:pt>
                <c:pt idx="8">
                  <c:v>14095</c:v>
                </c:pt>
                <c:pt idx="9">
                  <c:v>11784</c:v>
                </c:pt>
                <c:pt idx="10">
                  <c:v>2373</c:v>
                </c:pt>
                <c:pt idx="11">
                  <c:v>11120</c:v>
                </c:pt>
                <c:pt idx="12">
                  <c:v>9833</c:v>
                </c:pt>
                <c:pt idx="13">
                  <c:v>7486</c:v>
                </c:pt>
                <c:pt idx="14">
                  <c:v>16204</c:v>
                </c:pt>
                <c:pt idx="15">
                  <c:v>14978</c:v>
                </c:pt>
                <c:pt idx="16">
                  <c:v>13665</c:v>
                </c:pt>
                <c:pt idx="17">
                  <c:v>9820</c:v>
                </c:pt>
                <c:pt idx="18">
                  <c:v>12715</c:v>
                </c:pt>
                <c:pt idx="19">
                  <c:v>15830</c:v>
                </c:pt>
                <c:pt idx="20">
                  <c:v>6304</c:v>
                </c:pt>
                <c:pt idx="21">
                  <c:v>13695</c:v>
                </c:pt>
                <c:pt idx="22">
                  <c:v>15846</c:v>
                </c:pt>
                <c:pt idx="23">
                  <c:v>13073</c:v>
                </c:pt>
                <c:pt idx="24">
                  <c:v>8258</c:v>
                </c:pt>
                <c:pt idx="25">
                  <c:v>7857</c:v>
                </c:pt>
                <c:pt idx="26">
                  <c:v>7329</c:v>
                </c:pt>
                <c:pt idx="27">
                  <c:v>15266</c:v>
                </c:pt>
                <c:pt idx="28">
                  <c:v>15867</c:v>
                </c:pt>
                <c:pt idx="29">
                  <c:v>13249</c:v>
                </c:pt>
                <c:pt idx="30">
                  <c:v>7781</c:v>
                </c:pt>
                <c:pt idx="31">
                  <c:v>8470</c:v>
                </c:pt>
                <c:pt idx="32">
                  <c:v>13437</c:v>
                </c:pt>
                <c:pt idx="33">
                  <c:v>9868</c:v>
                </c:pt>
                <c:pt idx="34">
                  <c:v>12014</c:v>
                </c:pt>
                <c:pt idx="35">
                  <c:v>12146</c:v>
                </c:pt>
                <c:pt idx="36">
                  <c:v>14297</c:v>
                </c:pt>
                <c:pt idx="37">
                  <c:v>16940</c:v>
                </c:pt>
                <c:pt idx="38">
                  <c:v>16464</c:v>
                </c:pt>
                <c:pt idx="39">
                  <c:v>14885</c:v>
                </c:pt>
                <c:pt idx="40">
                  <c:v>13120</c:v>
                </c:pt>
                <c:pt idx="41">
                  <c:v>4960</c:v>
                </c:pt>
                <c:pt idx="42">
                  <c:v>12463</c:v>
                </c:pt>
                <c:pt idx="43">
                  <c:v>15759</c:v>
                </c:pt>
                <c:pt idx="44">
                  <c:v>15330</c:v>
                </c:pt>
                <c:pt idx="45">
                  <c:v>10269</c:v>
                </c:pt>
                <c:pt idx="46">
                  <c:v>14605</c:v>
                </c:pt>
                <c:pt idx="47">
                  <c:v>15614</c:v>
                </c:pt>
                <c:pt idx="48">
                  <c:v>10267</c:v>
                </c:pt>
                <c:pt idx="49">
                  <c:v>11695</c:v>
                </c:pt>
                <c:pt idx="50">
                  <c:v>14917</c:v>
                </c:pt>
                <c:pt idx="51">
                  <c:v>15705</c:v>
                </c:pt>
                <c:pt idx="52">
                  <c:v>13159</c:v>
                </c:pt>
                <c:pt idx="53">
                  <c:v>13964</c:v>
                </c:pt>
                <c:pt idx="54">
                  <c:v>15034</c:v>
                </c:pt>
                <c:pt idx="55">
                  <c:v>15006</c:v>
                </c:pt>
                <c:pt idx="56">
                  <c:v>13504</c:v>
                </c:pt>
                <c:pt idx="57">
                  <c:v>14395</c:v>
                </c:pt>
                <c:pt idx="58">
                  <c:v>12797</c:v>
                </c:pt>
                <c:pt idx="59">
                  <c:v>15320</c:v>
                </c:pt>
                <c:pt idx="60">
                  <c:v>16550</c:v>
                </c:pt>
                <c:pt idx="61">
                  <c:v>13585</c:v>
                </c:pt>
                <c:pt idx="62">
                  <c:v>16514</c:v>
                </c:pt>
                <c:pt idx="63">
                  <c:v>12570</c:v>
                </c:pt>
                <c:pt idx="64">
                  <c:v>15033</c:v>
                </c:pt>
                <c:pt idx="65">
                  <c:v>15301</c:v>
                </c:pt>
                <c:pt idx="66">
                  <c:v>15406</c:v>
                </c:pt>
                <c:pt idx="67">
                  <c:v>12193</c:v>
                </c:pt>
                <c:pt idx="68">
                  <c:v>8567</c:v>
                </c:pt>
                <c:pt idx="69">
                  <c:v>12811</c:v>
                </c:pt>
                <c:pt idx="70">
                  <c:v>14699</c:v>
                </c:pt>
                <c:pt idx="71">
                  <c:v>16231</c:v>
                </c:pt>
                <c:pt idx="72">
                  <c:v>15073</c:v>
                </c:pt>
                <c:pt idx="73">
                  <c:v>12880</c:v>
                </c:pt>
                <c:pt idx="74">
                  <c:v>13461</c:v>
                </c:pt>
                <c:pt idx="75">
                  <c:v>16793</c:v>
                </c:pt>
                <c:pt idx="76">
                  <c:v>16292</c:v>
                </c:pt>
                <c:pt idx="77">
                  <c:v>15651</c:v>
                </c:pt>
                <c:pt idx="78">
                  <c:v>14324</c:v>
                </c:pt>
                <c:pt idx="79">
                  <c:v>16427</c:v>
                </c:pt>
                <c:pt idx="80">
                  <c:v>16811</c:v>
                </c:pt>
                <c:pt idx="81">
                  <c:v>16429</c:v>
                </c:pt>
                <c:pt idx="82">
                  <c:v>15943</c:v>
                </c:pt>
                <c:pt idx="83">
                  <c:v>12758</c:v>
                </c:pt>
                <c:pt idx="84">
                  <c:v>15116</c:v>
                </c:pt>
                <c:pt idx="85">
                  <c:v>17551</c:v>
                </c:pt>
                <c:pt idx="86">
                  <c:v>17413</c:v>
                </c:pt>
                <c:pt idx="87">
                  <c:v>16487</c:v>
                </c:pt>
                <c:pt idx="88">
                  <c:v>16052</c:v>
                </c:pt>
                <c:pt idx="89">
                  <c:v>15059</c:v>
                </c:pt>
                <c:pt idx="90">
                  <c:v>13713</c:v>
                </c:pt>
                <c:pt idx="91">
                  <c:v>14915</c:v>
                </c:pt>
                <c:pt idx="92">
                  <c:v>16057</c:v>
                </c:pt>
                <c:pt idx="93">
                  <c:v>15821</c:v>
                </c:pt>
                <c:pt idx="94">
                  <c:v>16291</c:v>
                </c:pt>
                <c:pt idx="95">
                  <c:v>13535</c:v>
                </c:pt>
                <c:pt idx="96">
                  <c:v>13372</c:v>
                </c:pt>
                <c:pt idx="97">
                  <c:v>15460</c:v>
                </c:pt>
                <c:pt idx="98">
                  <c:v>14652</c:v>
                </c:pt>
                <c:pt idx="99">
                  <c:v>15334</c:v>
                </c:pt>
                <c:pt idx="100">
                  <c:v>15535</c:v>
                </c:pt>
                <c:pt idx="101">
                  <c:v>15566</c:v>
                </c:pt>
                <c:pt idx="102">
                  <c:v>14992</c:v>
                </c:pt>
                <c:pt idx="103">
                  <c:v>16130</c:v>
                </c:pt>
                <c:pt idx="104">
                  <c:v>15802</c:v>
                </c:pt>
                <c:pt idx="105">
                  <c:v>14699</c:v>
                </c:pt>
                <c:pt idx="106">
                  <c:v>11764</c:v>
                </c:pt>
                <c:pt idx="107">
                  <c:v>14517</c:v>
                </c:pt>
                <c:pt idx="108">
                  <c:v>15160</c:v>
                </c:pt>
                <c:pt idx="109">
                  <c:v>13668</c:v>
                </c:pt>
                <c:pt idx="110">
                  <c:v>15000</c:v>
                </c:pt>
                <c:pt idx="111">
                  <c:v>15410</c:v>
                </c:pt>
                <c:pt idx="112">
                  <c:v>16387</c:v>
                </c:pt>
                <c:pt idx="113">
                  <c:v>16219</c:v>
                </c:pt>
                <c:pt idx="114">
                  <c:v>13306</c:v>
                </c:pt>
                <c:pt idx="115">
                  <c:v>13730</c:v>
                </c:pt>
                <c:pt idx="116">
                  <c:v>15191</c:v>
                </c:pt>
                <c:pt idx="117">
                  <c:v>16557</c:v>
                </c:pt>
                <c:pt idx="118">
                  <c:v>16490</c:v>
                </c:pt>
                <c:pt idx="119">
                  <c:v>12843</c:v>
                </c:pt>
                <c:pt idx="120">
                  <c:v>13044</c:v>
                </c:pt>
                <c:pt idx="121">
                  <c:v>16250</c:v>
                </c:pt>
                <c:pt idx="122">
                  <c:v>13490</c:v>
                </c:pt>
                <c:pt idx="123">
                  <c:v>14923</c:v>
                </c:pt>
                <c:pt idx="124">
                  <c:v>13361</c:v>
                </c:pt>
                <c:pt idx="125">
                  <c:v>16134</c:v>
                </c:pt>
                <c:pt idx="126">
                  <c:v>15661</c:v>
                </c:pt>
                <c:pt idx="127">
                  <c:v>14281</c:v>
                </c:pt>
                <c:pt idx="128">
                  <c:v>14875</c:v>
                </c:pt>
                <c:pt idx="129">
                  <c:v>13752</c:v>
                </c:pt>
                <c:pt idx="130">
                  <c:v>14831</c:v>
                </c:pt>
                <c:pt idx="131">
                  <c:v>13694</c:v>
                </c:pt>
                <c:pt idx="132">
                  <c:v>7947</c:v>
                </c:pt>
                <c:pt idx="133">
                  <c:v>9189</c:v>
                </c:pt>
                <c:pt idx="134">
                  <c:v>9527</c:v>
                </c:pt>
                <c:pt idx="135">
                  <c:v>13102</c:v>
                </c:pt>
                <c:pt idx="136">
                  <c:v>12906</c:v>
                </c:pt>
                <c:pt idx="137">
                  <c:v>14760</c:v>
                </c:pt>
                <c:pt idx="138">
                  <c:v>14952</c:v>
                </c:pt>
                <c:pt idx="139">
                  <c:v>13033</c:v>
                </c:pt>
                <c:pt idx="140">
                  <c:v>14857</c:v>
                </c:pt>
                <c:pt idx="141">
                  <c:v>13941</c:v>
                </c:pt>
                <c:pt idx="142">
                  <c:v>10479</c:v>
                </c:pt>
                <c:pt idx="143">
                  <c:v>10284</c:v>
                </c:pt>
                <c:pt idx="144">
                  <c:v>5044</c:v>
                </c:pt>
                <c:pt idx="145">
                  <c:v>9919</c:v>
                </c:pt>
                <c:pt idx="146">
                  <c:v>10063</c:v>
                </c:pt>
                <c:pt idx="147">
                  <c:v>12938</c:v>
                </c:pt>
                <c:pt idx="148">
                  <c:v>14056</c:v>
                </c:pt>
                <c:pt idx="149">
                  <c:v>14738</c:v>
                </c:pt>
                <c:pt idx="150">
                  <c:v>14792</c:v>
                </c:pt>
                <c:pt idx="151">
                  <c:v>10043</c:v>
                </c:pt>
                <c:pt idx="152">
                  <c:v>5246</c:v>
                </c:pt>
                <c:pt idx="153">
                  <c:v>5223</c:v>
                </c:pt>
                <c:pt idx="154">
                  <c:v>6462</c:v>
                </c:pt>
                <c:pt idx="155">
                  <c:v>9602</c:v>
                </c:pt>
                <c:pt idx="156">
                  <c:v>12713</c:v>
                </c:pt>
                <c:pt idx="157">
                  <c:v>13633</c:v>
                </c:pt>
                <c:pt idx="158">
                  <c:v>13773</c:v>
                </c:pt>
                <c:pt idx="159">
                  <c:v>14410</c:v>
                </c:pt>
                <c:pt idx="160">
                  <c:v>11958</c:v>
                </c:pt>
                <c:pt idx="161">
                  <c:v>13652</c:v>
                </c:pt>
                <c:pt idx="162">
                  <c:v>9401</c:v>
                </c:pt>
                <c:pt idx="163">
                  <c:v>11937</c:v>
                </c:pt>
                <c:pt idx="164">
                  <c:v>11501</c:v>
                </c:pt>
                <c:pt idx="165">
                  <c:v>11026</c:v>
                </c:pt>
                <c:pt idx="166">
                  <c:v>10493</c:v>
                </c:pt>
                <c:pt idx="167">
                  <c:v>4349</c:v>
                </c:pt>
                <c:pt idx="168">
                  <c:v>7743</c:v>
                </c:pt>
                <c:pt idx="169">
                  <c:v>10938</c:v>
                </c:pt>
                <c:pt idx="170">
                  <c:v>13254</c:v>
                </c:pt>
                <c:pt idx="171">
                  <c:v>12160</c:v>
                </c:pt>
                <c:pt idx="172">
                  <c:v>13234</c:v>
                </c:pt>
                <c:pt idx="173">
                  <c:v>10418</c:v>
                </c:pt>
                <c:pt idx="174">
                  <c:v>13377</c:v>
                </c:pt>
                <c:pt idx="175">
                  <c:v>13012</c:v>
                </c:pt>
                <c:pt idx="176">
                  <c:v>11584</c:v>
                </c:pt>
                <c:pt idx="177">
                  <c:v>2457</c:v>
                </c:pt>
                <c:pt idx="178">
                  <c:v>11788</c:v>
                </c:pt>
                <c:pt idx="179">
                  <c:v>13158</c:v>
                </c:pt>
                <c:pt idx="180">
                  <c:v>12828</c:v>
                </c:pt>
                <c:pt idx="181">
                  <c:v>9542</c:v>
                </c:pt>
                <c:pt idx="182">
                  <c:v>4974</c:v>
                </c:pt>
                <c:pt idx="183">
                  <c:v>3244</c:v>
                </c:pt>
                <c:pt idx="184">
                  <c:v>13701</c:v>
                </c:pt>
                <c:pt idx="185">
                  <c:v>13181</c:v>
                </c:pt>
                <c:pt idx="186">
                  <c:v>14193</c:v>
                </c:pt>
                <c:pt idx="187">
                  <c:v>11439</c:v>
                </c:pt>
                <c:pt idx="188">
                  <c:v>12329</c:v>
                </c:pt>
                <c:pt idx="189">
                  <c:v>11918</c:v>
                </c:pt>
                <c:pt idx="190">
                  <c:v>4559</c:v>
                </c:pt>
                <c:pt idx="191">
                  <c:v>1029</c:v>
                </c:pt>
                <c:pt idx="192">
                  <c:v>3897</c:v>
                </c:pt>
                <c:pt idx="193">
                  <c:v>12679</c:v>
                </c:pt>
                <c:pt idx="194">
                  <c:v>9315</c:v>
                </c:pt>
                <c:pt idx="195">
                  <c:v>1796</c:v>
                </c:pt>
                <c:pt idx="196">
                  <c:v>8527</c:v>
                </c:pt>
                <c:pt idx="197">
                  <c:v>6082</c:v>
                </c:pt>
                <c:pt idx="198">
                  <c:v>11955</c:v>
                </c:pt>
                <c:pt idx="199">
                  <c:v>13621</c:v>
                </c:pt>
                <c:pt idx="200">
                  <c:v>9214</c:v>
                </c:pt>
                <c:pt idx="201">
                  <c:v>10483</c:v>
                </c:pt>
                <c:pt idx="202">
                  <c:v>12405</c:v>
                </c:pt>
                <c:pt idx="203">
                  <c:v>11277</c:v>
                </c:pt>
                <c:pt idx="204">
                  <c:v>4154</c:v>
                </c:pt>
                <c:pt idx="205">
                  <c:v>9207</c:v>
                </c:pt>
                <c:pt idx="206">
                  <c:v>8020</c:v>
                </c:pt>
                <c:pt idx="207">
                  <c:v>12497</c:v>
                </c:pt>
                <c:pt idx="208">
                  <c:v>10510</c:v>
                </c:pt>
                <c:pt idx="209">
                  <c:v>5865</c:v>
                </c:pt>
                <c:pt idx="210">
                  <c:v>6728</c:v>
                </c:pt>
                <c:pt idx="211">
                  <c:v>3100</c:v>
                </c:pt>
                <c:pt idx="212">
                  <c:v>4658</c:v>
                </c:pt>
                <c:pt idx="213">
                  <c:v>5020</c:v>
                </c:pt>
                <c:pt idx="214">
                  <c:v>10273</c:v>
                </c:pt>
                <c:pt idx="215">
                  <c:v>12413</c:v>
                </c:pt>
                <c:pt idx="216">
                  <c:v>12338</c:v>
                </c:pt>
                <c:pt idx="217">
                  <c:v>12165</c:v>
                </c:pt>
                <c:pt idx="218">
                  <c:v>6116</c:v>
                </c:pt>
                <c:pt idx="219">
                  <c:v>7934</c:v>
                </c:pt>
                <c:pt idx="220">
                  <c:v>11561</c:v>
                </c:pt>
                <c:pt idx="221">
                  <c:v>10839</c:v>
                </c:pt>
                <c:pt idx="222">
                  <c:v>7496</c:v>
                </c:pt>
                <c:pt idx="223">
                  <c:v>2234</c:v>
                </c:pt>
                <c:pt idx="224">
                  <c:v>5458</c:v>
                </c:pt>
                <c:pt idx="225">
                  <c:v>5877</c:v>
                </c:pt>
                <c:pt idx="226">
                  <c:v>10999</c:v>
                </c:pt>
                <c:pt idx="227">
                  <c:v>11159</c:v>
                </c:pt>
                <c:pt idx="228">
                  <c:v>12266</c:v>
                </c:pt>
                <c:pt idx="229">
                  <c:v>11887</c:v>
                </c:pt>
                <c:pt idx="230">
                  <c:v>10964</c:v>
                </c:pt>
                <c:pt idx="231">
                  <c:v>11825</c:v>
                </c:pt>
                <c:pt idx="232">
                  <c:v>14183</c:v>
                </c:pt>
                <c:pt idx="233">
                  <c:v>9416</c:v>
                </c:pt>
                <c:pt idx="234">
                  <c:v>12901</c:v>
                </c:pt>
                <c:pt idx="235">
                  <c:v>13613</c:v>
                </c:pt>
                <c:pt idx="236">
                  <c:v>12974</c:v>
                </c:pt>
                <c:pt idx="237">
                  <c:v>11304</c:v>
                </c:pt>
                <c:pt idx="238">
                  <c:v>9285</c:v>
                </c:pt>
                <c:pt idx="239">
                  <c:v>9338</c:v>
                </c:pt>
                <c:pt idx="240">
                  <c:v>3702</c:v>
                </c:pt>
                <c:pt idx="241">
                  <c:v>4218</c:v>
                </c:pt>
                <c:pt idx="242">
                  <c:v>9012</c:v>
                </c:pt>
                <c:pt idx="243">
                  <c:v>12585</c:v>
                </c:pt>
                <c:pt idx="244">
                  <c:v>14094</c:v>
                </c:pt>
                <c:pt idx="245">
                  <c:v>11662</c:v>
                </c:pt>
                <c:pt idx="246">
                  <c:v>3787</c:v>
                </c:pt>
                <c:pt idx="247">
                  <c:v>6907</c:v>
                </c:pt>
                <c:pt idx="248">
                  <c:v>9673</c:v>
                </c:pt>
                <c:pt idx="249">
                  <c:v>14500</c:v>
                </c:pt>
                <c:pt idx="250">
                  <c:v>14174</c:v>
                </c:pt>
                <c:pt idx="251">
                  <c:v>10682</c:v>
                </c:pt>
                <c:pt idx="252">
                  <c:v>14870</c:v>
                </c:pt>
                <c:pt idx="253">
                  <c:v>7501</c:v>
                </c:pt>
                <c:pt idx="254">
                  <c:v>12704</c:v>
                </c:pt>
                <c:pt idx="255">
                  <c:v>10988</c:v>
                </c:pt>
                <c:pt idx="256">
                  <c:v>14658</c:v>
                </c:pt>
                <c:pt idx="257">
                  <c:v>11503</c:v>
                </c:pt>
                <c:pt idx="258">
                  <c:v>7439</c:v>
                </c:pt>
                <c:pt idx="259">
                  <c:v>12051</c:v>
                </c:pt>
                <c:pt idx="260">
                  <c:v>3674</c:v>
                </c:pt>
                <c:pt idx="261">
                  <c:v>1314</c:v>
                </c:pt>
                <c:pt idx="262">
                  <c:v>7578</c:v>
                </c:pt>
                <c:pt idx="263">
                  <c:v>11389</c:v>
                </c:pt>
                <c:pt idx="264">
                  <c:v>14280</c:v>
                </c:pt>
                <c:pt idx="265">
                  <c:v>11335</c:v>
                </c:pt>
                <c:pt idx="266">
                  <c:v>6041</c:v>
                </c:pt>
                <c:pt idx="267">
                  <c:v>11621</c:v>
                </c:pt>
                <c:pt idx="268">
                  <c:v>16596</c:v>
                </c:pt>
                <c:pt idx="269">
                  <c:v>17245</c:v>
                </c:pt>
                <c:pt idx="270">
                  <c:v>11930</c:v>
                </c:pt>
                <c:pt idx="271">
                  <c:v>17393</c:v>
                </c:pt>
                <c:pt idx="272">
                  <c:v>16331</c:v>
                </c:pt>
                <c:pt idx="273">
                  <c:v>6150</c:v>
                </c:pt>
                <c:pt idx="274">
                  <c:v>18091</c:v>
                </c:pt>
                <c:pt idx="275">
                  <c:v>4972</c:v>
                </c:pt>
                <c:pt idx="276">
                  <c:v>9039</c:v>
                </c:pt>
                <c:pt idx="277">
                  <c:v>19047</c:v>
                </c:pt>
                <c:pt idx="278">
                  <c:v>12689</c:v>
                </c:pt>
                <c:pt idx="279">
                  <c:v>6484</c:v>
                </c:pt>
                <c:pt idx="280">
                  <c:v>7242</c:v>
                </c:pt>
                <c:pt idx="281">
                  <c:v>3879</c:v>
                </c:pt>
                <c:pt idx="282">
                  <c:v>17913</c:v>
                </c:pt>
                <c:pt idx="283">
                  <c:v>17092</c:v>
                </c:pt>
                <c:pt idx="284">
                  <c:v>17579</c:v>
                </c:pt>
                <c:pt idx="285">
                  <c:v>14661</c:v>
                </c:pt>
                <c:pt idx="286">
                  <c:v>7760</c:v>
                </c:pt>
                <c:pt idx="287">
                  <c:v>1834</c:v>
                </c:pt>
                <c:pt idx="288">
                  <c:v>13267</c:v>
                </c:pt>
                <c:pt idx="289">
                  <c:v>19792</c:v>
                </c:pt>
                <c:pt idx="290">
                  <c:v>14016</c:v>
                </c:pt>
                <c:pt idx="291">
                  <c:v>14540</c:v>
                </c:pt>
                <c:pt idx="292">
                  <c:v>19066</c:v>
                </c:pt>
                <c:pt idx="293">
                  <c:v>12952</c:v>
                </c:pt>
                <c:pt idx="294">
                  <c:v>6740</c:v>
                </c:pt>
                <c:pt idx="295">
                  <c:v>3741</c:v>
                </c:pt>
                <c:pt idx="296">
                  <c:v>4530</c:v>
                </c:pt>
                <c:pt idx="297">
                  <c:v>12224</c:v>
                </c:pt>
                <c:pt idx="298">
                  <c:v>10205</c:v>
                </c:pt>
                <c:pt idx="299">
                  <c:v>5620</c:v>
                </c:pt>
                <c:pt idx="300">
                  <c:v>20523</c:v>
                </c:pt>
                <c:pt idx="301">
                  <c:v>15890</c:v>
                </c:pt>
                <c:pt idx="302">
                  <c:v>21414</c:v>
                </c:pt>
                <c:pt idx="303">
                  <c:v>22228</c:v>
                </c:pt>
                <c:pt idx="304">
                  <c:v>17589</c:v>
                </c:pt>
                <c:pt idx="305">
                  <c:v>8040</c:v>
                </c:pt>
                <c:pt idx="306">
                  <c:v>10741</c:v>
                </c:pt>
                <c:pt idx="307">
                  <c:v>5661</c:v>
                </c:pt>
                <c:pt idx="308">
                  <c:v>4791</c:v>
                </c:pt>
                <c:pt idx="309">
                  <c:v>5767</c:v>
                </c:pt>
                <c:pt idx="310">
                  <c:v>22540</c:v>
                </c:pt>
                <c:pt idx="311">
                  <c:v>22093</c:v>
                </c:pt>
                <c:pt idx="312">
                  <c:v>7293</c:v>
                </c:pt>
                <c:pt idx="313">
                  <c:v>4677</c:v>
                </c:pt>
                <c:pt idx="314">
                  <c:v>15231</c:v>
                </c:pt>
                <c:pt idx="315">
                  <c:v>17925</c:v>
                </c:pt>
                <c:pt idx="316">
                  <c:v>15083</c:v>
                </c:pt>
                <c:pt idx="317">
                  <c:v>10819</c:v>
                </c:pt>
                <c:pt idx="318">
                  <c:v>6859</c:v>
                </c:pt>
                <c:pt idx="319">
                  <c:v>15047</c:v>
                </c:pt>
                <c:pt idx="320">
                  <c:v>3456</c:v>
                </c:pt>
                <c:pt idx="321">
                  <c:v>11089</c:v>
                </c:pt>
                <c:pt idx="322">
                  <c:v>7805</c:v>
                </c:pt>
                <c:pt idx="323">
                  <c:v>11314</c:v>
                </c:pt>
                <c:pt idx="324">
                  <c:v>15762</c:v>
                </c:pt>
                <c:pt idx="325">
                  <c:v>18984</c:v>
                </c:pt>
                <c:pt idx="326">
                  <c:v>4022</c:v>
                </c:pt>
                <c:pt idx="327">
                  <c:v>14991</c:v>
                </c:pt>
                <c:pt idx="328">
                  <c:v>18157</c:v>
                </c:pt>
                <c:pt idx="329">
                  <c:v>23447</c:v>
                </c:pt>
                <c:pt idx="330">
                  <c:v>23146</c:v>
                </c:pt>
                <c:pt idx="331">
                  <c:v>20821</c:v>
                </c:pt>
                <c:pt idx="332">
                  <c:v>11273</c:v>
                </c:pt>
                <c:pt idx="333">
                  <c:v>17102</c:v>
                </c:pt>
                <c:pt idx="334">
                  <c:v>15724</c:v>
                </c:pt>
                <c:pt idx="335">
                  <c:v>14830</c:v>
                </c:pt>
                <c:pt idx="336">
                  <c:v>23463</c:v>
                </c:pt>
                <c:pt idx="337">
                  <c:v>5286</c:v>
                </c:pt>
                <c:pt idx="338">
                  <c:v>20014</c:v>
                </c:pt>
                <c:pt idx="339">
                  <c:v>11775</c:v>
                </c:pt>
                <c:pt idx="340">
                  <c:v>7985</c:v>
                </c:pt>
                <c:pt idx="341">
                  <c:v>11450</c:v>
                </c:pt>
                <c:pt idx="342">
                  <c:v>8731</c:v>
                </c:pt>
                <c:pt idx="343">
                  <c:v>19044</c:v>
                </c:pt>
                <c:pt idx="344">
                  <c:v>22409</c:v>
                </c:pt>
                <c:pt idx="345">
                  <c:v>9217</c:v>
                </c:pt>
                <c:pt idx="346">
                  <c:v>16180</c:v>
                </c:pt>
                <c:pt idx="347">
                  <c:v>18012</c:v>
                </c:pt>
                <c:pt idx="348">
                  <c:v>12427</c:v>
                </c:pt>
                <c:pt idx="349">
                  <c:v>24660</c:v>
                </c:pt>
                <c:pt idx="350">
                  <c:v>16997</c:v>
                </c:pt>
                <c:pt idx="351">
                  <c:v>25176</c:v>
                </c:pt>
                <c:pt idx="352">
                  <c:v>6453</c:v>
                </c:pt>
                <c:pt idx="353">
                  <c:v>11320</c:v>
                </c:pt>
                <c:pt idx="354">
                  <c:v>18099</c:v>
                </c:pt>
                <c:pt idx="355">
                  <c:v>21366</c:v>
                </c:pt>
                <c:pt idx="356">
                  <c:v>21287</c:v>
                </c:pt>
                <c:pt idx="357">
                  <c:v>24403</c:v>
                </c:pt>
                <c:pt idx="358">
                  <c:v>19666</c:v>
                </c:pt>
                <c:pt idx="359">
                  <c:v>28208</c:v>
                </c:pt>
                <c:pt idx="360">
                  <c:v>25082</c:v>
                </c:pt>
                <c:pt idx="361">
                  <c:v>28577</c:v>
                </c:pt>
                <c:pt idx="362">
                  <c:v>18289</c:v>
                </c:pt>
                <c:pt idx="363">
                  <c:v>21405</c:v>
                </c:pt>
                <c:pt idx="364">
                  <c:v>28342</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5274</c:v>
                </c:pt>
                <c:pt idx="1">
                  <c:v>5209</c:v>
                </c:pt>
                <c:pt idx="2">
                  <c:v>5762</c:v>
                </c:pt>
                <c:pt idx="3">
                  <c:v>5572</c:v>
                </c:pt>
                <c:pt idx="4">
                  <c:v>4258</c:v>
                </c:pt>
                <c:pt idx="5">
                  <c:v>5192</c:v>
                </c:pt>
                <c:pt idx="6">
                  <c:v>7172</c:v>
                </c:pt>
                <c:pt idx="7">
                  <c:v>6401</c:v>
                </c:pt>
                <c:pt idx="8">
                  <c:v>6948</c:v>
                </c:pt>
                <c:pt idx="9">
                  <c:v>8085</c:v>
                </c:pt>
                <c:pt idx="10">
                  <c:v>8441</c:v>
                </c:pt>
                <c:pt idx="11">
                  <c:v>8614</c:v>
                </c:pt>
                <c:pt idx="12">
                  <c:v>8615</c:v>
                </c:pt>
                <c:pt idx="13">
                  <c:v>8737</c:v>
                </c:pt>
                <c:pt idx="14">
                  <c:v>7970</c:v>
                </c:pt>
                <c:pt idx="15">
                  <c:v>6114</c:v>
                </c:pt>
                <c:pt idx="16">
                  <c:v>6686</c:v>
                </c:pt>
                <c:pt idx="17">
                  <c:v>6384</c:v>
                </c:pt>
                <c:pt idx="18">
                  <c:v>5784</c:v>
                </c:pt>
                <c:pt idx="19">
                  <c:v>5401</c:v>
                </c:pt>
                <c:pt idx="20">
                  <c:v>3901</c:v>
                </c:pt>
                <c:pt idx="21">
                  <c:v>5019</c:v>
                </c:pt>
                <c:pt idx="22">
                  <c:v>3654</c:v>
                </c:pt>
                <c:pt idx="23">
                  <c:v>3950</c:v>
                </c:pt>
                <c:pt idx="24">
                  <c:v>5061</c:v>
                </c:pt>
                <c:pt idx="25">
                  <c:v>5553</c:v>
                </c:pt>
                <c:pt idx="26">
                  <c:v>5666</c:v>
                </c:pt>
                <c:pt idx="27">
                  <c:v>5165</c:v>
                </c:pt>
                <c:pt idx="28">
                  <c:v>5561</c:v>
                </c:pt>
                <c:pt idx="29">
                  <c:v>2924</c:v>
                </c:pt>
                <c:pt idx="30">
                  <c:v>3282</c:v>
                </c:pt>
                <c:pt idx="31">
                  <c:v>3561</c:v>
                </c:pt>
                <c:pt idx="32">
                  <c:v>3968</c:v>
                </c:pt>
                <c:pt idx="33">
                  <c:v>4288</c:v>
                </c:pt>
                <c:pt idx="34">
                  <c:v>4313</c:v>
                </c:pt>
                <c:pt idx="35">
                  <c:v>4308</c:v>
                </c:pt>
                <c:pt idx="36">
                  <c:v>4746</c:v>
                </c:pt>
                <c:pt idx="37">
                  <c:v>5699</c:v>
                </c:pt>
                <c:pt idx="38">
                  <c:v>5614</c:v>
                </c:pt>
                <c:pt idx="39">
                  <c:v>6004</c:v>
                </c:pt>
                <c:pt idx="40">
                  <c:v>6331</c:v>
                </c:pt>
                <c:pt idx="41">
                  <c:v>4167</c:v>
                </c:pt>
                <c:pt idx="42">
                  <c:v>4284</c:v>
                </c:pt>
                <c:pt idx="43">
                  <c:v>4611</c:v>
                </c:pt>
                <c:pt idx="44">
                  <c:v>3997</c:v>
                </c:pt>
                <c:pt idx="45">
                  <c:v>3814</c:v>
                </c:pt>
                <c:pt idx="46">
                  <c:v>3370</c:v>
                </c:pt>
                <c:pt idx="47">
                  <c:v>2729</c:v>
                </c:pt>
                <c:pt idx="48">
                  <c:v>3010</c:v>
                </c:pt>
                <c:pt idx="49">
                  <c:v>2998</c:v>
                </c:pt>
                <c:pt idx="50">
                  <c:v>2401</c:v>
                </c:pt>
                <c:pt idx="51">
                  <c:v>2285</c:v>
                </c:pt>
                <c:pt idx="52">
                  <c:v>3213</c:v>
                </c:pt>
                <c:pt idx="53">
                  <c:v>3318</c:v>
                </c:pt>
                <c:pt idx="54">
                  <c:v>3301</c:v>
                </c:pt>
                <c:pt idx="55">
                  <c:v>3272</c:v>
                </c:pt>
                <c:pt idx="56">
                  <c:v>3587</c:v>
                </c:pt>
                <c:pt idx="57">
                  <c:v>3601</c:v>
                </c:pt>
                <c:pt idx="58">
                  <c:v>3445</c:v>
                </c:pt>
                <c:pt idx="59">
                  <c:v>3228</c:v>
                </c:pt>
                <c:pt idx="60">
                  <c:v>2863</c:v>
                </c:pt>
                <c:pt idx="61">
                  <c:v>2929</c:v>
                </c:pt>
                <c:pt idx="62">
                  <c:v>2226</c:v>
                </c:pt>
                <c:pt idx="63">
                  <c:v>2496</c:v>
                </c:pt>
                <c:pt idx="64">
                  <c:v>2457</c:v>
                </c:pt>
                <c:pt idx="65">
                  <c:v>2354</c:v>
                </c:pt>
                <c:pt idx="66">
                  <c:v>2315</c:v>
                </c:pt>
                <c:pt idx="67">
                  <c:v>2078</c:v>
                </c:pt>
                <c:pt idx="68">
                  <c:v>2075</c:v>
                </c:pt>
                <c:pt idx="69">
                  <c:v>2002</c:v>
                </c:pt>
                <c:pt idx="70">
                  <c:v>1757</c:v>
                </c:pt>
                <c:pt idx="71">
                  <c:v>1990</c:v>
                </c:pt>
                <c:pt idx="72">
                  <c:v>2102</c:v>
                </c:pt>
                <c:pt idx="73">
                  <c:v>1817</c:v>
                </c:pt>
                <c:pt idx="74">
                  <c:v>1708</c:v>
                </c:pt>
                <c:pt idx="75">
                  <c:v>1823</c:v>
                </c:pt>
                <c:pt idx="76">
                  <c:v>1740</c:v>
                </c:pt>
                <c:pt idx="77">
                  <c:v>1803</c:v>
                </c:pt>
                <c:pt idx="78">
                  <c:v>1484</c:v>
                </c:pt>
                <c:pt idx="79">
                  <c:v>1422</c:v>
                </c:pt>
                <c:pt idx="80">
                  <c:v>1186</c:v>
                </c:pt>
                <c:pt idx="81">
                  <c:v>1402</c:v>
                </c:pt>
                <c:pt idx="82">
                  <c:v>1509</c:v>
                </c:pt>
                <c:pt idx="83">
                  <c:v>1649</c:v>
                </c:pt>
                <c:pt idx="84">
                  <c:v>1642</c:v>
                </c:pt>
                <c:pt idx="85">
                  <c:v>1651</c:v>
                </c:pt>
                <c:pt idx="86">
                  <c:v>1371</c:v>
                </c:pt>
                <c:pt idx="87">
                  <c:v>1509</c:v>
                </c:pt>
                <c:pt idx="88">
                  <c:v>1330</c:v>
                </c:pt>
                <c:pt idx="89">
                  <c:v>1077</c:v>
                </c:pt>
                <c:pt idx="90">
                  <c:v>1326</c:v>
                </c:pt>
                <c:pt idx="91">
                  <c:v>1342</c:v>
                </c:pt>
                <c:pt idx="92">
                  <c:v>1272</c:v>
                </c:pt>
                <c:pt idx="93">
                  <c:v>1532</c:v>
                </c:pt>
                <c:pt idx="94">
                  <c:v>1470</c:v>
                </c:pt>
                <c:pt idx="95">
                  <c:v>1176</c:v>
                </c:pt>
                <c:pt idx="96">
                  <c:v>1129</c:v>
                </c:pt>
                <c:pt idx="97">
                  <c:v>1458</c:v>
                </c:pt>
                <c:pt idx="98">
                  <c:v>1451</c:v>
                </c:pt>
                <c:pt idx="99">
                  <c:v>1498</c:v>
                </c:pt>
                <c:pt idx="100">
                  <c:v>1466</c:v>
                </c:pt>
                <c:pt idx="101">
                  <c:v>1360</c:v>
                </c:pt>
                <c:pt idx="102">
                  <c:v>1289</c:v>
                </c:pt>
                <c:pt idx="103">
                  <c:v>1433</c:v>
                </c:pt>
                <c:pt idx="104">
                  <c:v>1515</c:v>
                </c:pt>
                <c:pt idx="105">
                  <c:v>2030</c:v>
                </c:pt>
                <c:pt idx="106">
                  <c:v>1689</c:v>
                </c:pt>
                <c:pt idx="107">
                  <c:v>1867</c:v>
                </c:pt>
                <c:pt idx="108">
                  <c:v>2010</c:v>
                </c:pt>
                <c:pt idx="109">
                  <c:v>1683</c:v>
                </c:pt>
                <c:pt idx="110">
                  <c:v>1540</c:v>
                </c:pt>
                <c:pt idx="111">
                  <c:v>1928</c:v>
                </c:pt>
                <c:pt idx="112">
                  <c:v>1973</c:v>
                </c:pt>
                <c:pt idx="113">
                  <c:v>1679</c:v>
                </c:pt>
                <c:pt idx="114">
                  <c:v>1748</c:v>
                </c:pt>
                <c:pt idx="115">
                  <c:v>1645</c:v>
                </c:pt>
                <c:pt idx="116">
                  <c:v>1525</c:v>
                </c:pt>
                <c:pt idx="117">
                  <c:v>1642</c:v>
                </c:pt>
                <c:pt idx="118">
                  <c:v>1655</c:v>
                </c:pt>
                <c:pt idx="119">
                  <c:v>1399</c:v>
                </c:pt>
                <c:pt idx="120">
                  <c:v>1235</c:v>
                </c:pt>
                <c:pt idx="121">
                  <c:v>1259</c:v>
                </c:pt>
                <c:pt idx="122">
                  <c:v>1278</c:v>
                </c:pt>
                <c:pt idx="123">
                  <c:v>1277</c:v>
                </c:pt>
                <c:pt idx="124">
                  <c:v>1202</c:v>
                </c:pt>
                <c:pt idx="125">
                  <c:v>1270</c:v>
                </c:pt>
                <c:pt idx="126">
                  <c:v>1498</c:v>
                </c:pt>
                <c:pt idx="127">
                  <c:v>1378</c:v>
                </c:pt>
                <c:pt idx="128">
                  <c:v>1399</c:v>
                </c:pt>
                <c:pt idx="129">
                  <c:v>1389</c:v>
                </c:pt>
                <c:pt idx="130">
                  <c:v>1198</c:v>
                </c:pt>
                <c:pt idx="131">
                  <c:v>1218</c:v>
                </c:pt>
                <c:pt idx="132">
                  <c:v>1508</c:v>
                </c:pt>
                <c:pt idx="133">
                  <c:v>1539</c:v>
                </c:pt>
                <c:pt idx="134">
                  <c:v>1317</c:v>
                </c:pt>
                <c:pt idx="135">
                  <c:v>1197</c:v>
                </c:pt>
                <c:pt idx="136">
                  <c:v>1261</c:v>
                </c:pt>
                <c:pt idx="137">
                  <c:v>1149</c:v>
                </c:pt>
                <c:pt idx="138">
                  <c:v>1212</c:v>
                </c:pt>
                <c:pt idx="139">
                  <c:v>1261</c:v>
                </c:pt>
                <c:pt idx="140">
                  <c:v>1220</c:v>
                </c:pt>
                <c:pt idx="141">
                  <c:v>1341</c:v>
                </c:pt>
                <c:pt idx="142">
                  <c:v>967</c:v>
                </c:pt>
                <c:pt idx="143">
                  <c:v>939</c:v>
                </c:pt>
                <c:pt idx="144">
                  <c:v>838</c:v>
                </c:pt>
                <c:pt idx="145">
                  <c:v>815</c:v>
                </c:pt>
                <c:pt idx="146">
                  <c:v>812</c:v>
                </c:pt>
                <c:pt idx="147">
                  <c:v>1018</c:v>
                </c:pt>
                <c:pt idx="148">
                  <c:v>933</c:v>
                </c:pt>
                <c:pt idx="149">
                  <c:v>862</c:v>
                </c:pt>
                <c:pt idx="150">
                  <c:v>1150</c:v>
                </c:pt>
                <c:pt idx="151">
                  <c:v>836</c:v>
                </c:pt>
                <c:pt idx="152">
                  <c:v>823</c:v>
                </c:pt>
                <c:pt idx="153">
                  <c:v>747</c:v>
                </c:pt>
                <c:pt idx="154">
                  <c:v>685</c:v>
                </c:pt>
                <c:pt idx="155">
                  <c:v>897</c:v>
                </c:pt>
                <c:pt idx="156">
                  <c:v>800</c:v>
                </c:pt>
                <c:pt idx="157">
                  <c:v>749</c:v>
                </c:pt>
                <c:pt idx="158">
                  <c:v>880</c:v>
                </c:pt>
                <c:pt idx="159">
                  <c:v>874</c:v>
                </c:pt>
                <c:pt idx="160">
                  <c:v>731</c:v>
                </c:pt>
                <c:pt idx="161">
                  <c:v>845</c:v>
                </c:pt>
                <c:pt idx="162">
                  <c:v>729</c:v>
                </c:pt>
                <c:pt idx="163">
                  <c:v>751</c:v>
                </c:pt>
                <c:pt idx="164">
                  <c:v>927</c:v>
                </c:pt>
                <c:pt idx="165">
                  <c:v>635</c:v>
                </c:pt>
                <c:pt idx="166">
                  <c:v>697</c:v>
                </c:pt>
                <c:pt idx="167">
                  <c:v>770</c:v>
                </c:pt>
                <c:pt idx="168">
                  <c:v>779</c:v>
                </c:pt>
                <c:pt idx="169">
                  <c:v>329</c:v>
                </c:pt>
                <c:pt idx="170">
                  <c:v>272</c:v>
                </c:pt>
                <c:pt idx="171">
                  <c:v>281</c:v>
                </c:pt>
                <c:pt idx="172">
                  <c:v>594</c:v>
                </c:pt>
                <c:pt idx="173">
                  <c:v>444</c:v>
                </c:pt>
                <c:pt idx="174">
                  <c:v>448</c:v>
                </c:pt>
                <c:pt idx="175">
                  <c:v>407</c:v>
                </c:pt>
                <c:pt idx="176">
                  <c:v>419</c:v>
                </c:pt>
                <c:pt idx="177">
                  <c:v>312</c:v>
                </c:pt>
                <c:pt idx="178">
                  <c:v>279</c:v>
                </c:pt>
                <c:pt idx="179">
                  <c:v>387</c:v>
                </c:pt>
                <c:pt idx="180">
                  <c:v>365</c:v>
                </c:pt>
                <c:pt idx="181">
                  <c:v>441</c:v>
                </c:pt>
                <c:pt idx="182">
                  <c:v>519</c:v>
                </c:pt>
                <c:pt idx="183">
                  <c:v>341</c:v>
                </c:pt>
                <c:pt idx="184">
                  <c:v>460</c:v>
                </c:pt>
                <c:pt idx="185">
                  <c:v>366</c:v>
                </c:pt>
                <c:pt idx="186">
                  <c:v>526</c:v>
                </c:pt>
                <c:pt idx="187">
                  <c:v>390</c:v>
                </c:pt>
                <c:pt idx="188">
                  <c:v>426</c:v>
                </c:pt>
                <c:pt idx="189">
                  <c:v>439</c:v>
                </c:pt>
                <c:pt idx="190">
                  <c:v>532</c:v>
                </c:pt>
                <c:pt idx="191">
                  <c:v>522</c:v>
                </c:pt>
                <c:pt idx="192">
                  <c:v>524</c:v>
                </c:pt>
                <c:pt idx="193">
                  <c:v>645</c:v>
                </c:pt>
                <c:pt idx="194">
                  <c:v>496</c:v>
                </c:pt>
                <c:pt idx="195">
                  <c:v>542</c:v>
                </c:pt>
                <c:pt idx="196">
                  <c:v>1269</c:v>
                </c:pt>
                <c:pt idx="197">
                  <c:v>779</c:v>
                </c:pt>
                <c:pt idx="198">
                  <c:v>703</c:v>
                </c:pt>
                <c:pt idx="199">
                  <c:v>610</c:v>
                </c:pt>
                <c:pt idx="200">
                  <c:v>551</c:v>
                </c:pt>
                <c:pt idx="201">
                  <c:v>441</c:v>
                </c:pt>
                <c:pt idx="202">
                  <c:v>488</c:v>
                </c:pt>
                <c:pt idx="203">
                  <c:v>518</c:v>
                </c:pt>
                <c:pt idx="204">
                  <c:v>447</c:v>
                </c:pt>
                <c:pt idx="205">
                  <c:v>416</c:v>
                </c:pt>
                <c:pt idx="206">
                  <c:v>532</c:v>
                </c:pt>
                <c:pt idx="207">
                  <c:v>536</c:v>
                </c:pt>
                <c:pt idx="208">
                  <c:v>489</c:v>
                </c:pt>
                <c:pt idx="209">
                  <c:v>549</c:v>
                </c:pt>
                <c:pt idx="210">
                  <c:v>471</c:v>
                </c:pt>
                <c:pt idx="211">
                  <c:v>466</c:v>
                </c:pt>
                <c:pt idx="212">
                  <c:v>581</c:v>
                </c:pt>
                <c:pt idx="213">
                  <c:v>561</c:v>
                </c:pt>
                <c:pt idx="214">
                  <c:v>526</c:v>
                </c:pt>
                <c:pt idx="215">
                  <c:v>765</c:v>
                </c:pt>
                <c:pt idx="216">
                  <c:v>832</c:v>
                </c:pt>
                <c:pt idx="217">
                  <c:v>1044</c:v>
                </c:pt>
                <c:pt idx="218">
                  <c:v>925</c:v>
                </c:pt>
                <c:pt idx="219">
                  <c:v>588</c:v>
                </c:pt>
                <c:pt idx="220">
                  <c:v>454</c:v>
                </c:pt>
                <c:pt idx="221">
                  <c:v>487</c:v>
                </c:pt>
                <c:pt idx="222">
                  <c:v>448</c:v>
                </c:pt>
                <c:pt idx="223">
                  <c:v>482</c:v>
                </c:pt>
                <c:pt idx="224">
                  <c:v>729</c:v>
                </c:pt>
                <c:pt idx="225">
                  <c:v>574</c:v>
                </c:pt>
                <c:pt idx="226">
                  <c:v>709</c:v>
                </c:pt>
                <c:pt idx="227">
                  <c:v>629</c:v>
                </c:pt>
                <c:pt idx="228">
                  <c:v>659</c:v>
                </c:pt>
                <c:pt idx="229">
                  <c:v>607</c:v>
                </c:pt>
                <c:pt idx="230">
                  <c:v>762</c:v>
                </c:pt>
                <c:pt idx="231">
                  <c:v>1009</c:v>
                </c:pt>
                <c:pt idx="232">
                  <c:v>1140</c:v>
                </c:pt>
                <c:pt idx="233">
                  <c:v>685</c:v>
                </c:pt>
                <c:pt idx="234">
                  <c:v>728</c:v>
                </c:pt>
                <c:pt idx="235">
                  <c:v>778</c:v>
                </c:pt>
                <c:pt idx="236">
                  <c:v>760</c:v>
                </c:pt>
                <c:pt idx="237">
                  <c:v>736</c:v>
                </c:pt>
                <c:pt idx="238">
                  <c:v>840</c:v>
                </c:pt>
                <c:pt idx="239">
                  <c:v>758</c:v>
                </c:pt>
                <c:pt idx="240">
                  <c:v>1078</c:v>
                </c:pt>
                <c:pt idx="241">
                  <c:v>944</c:v>
                </c:pt>
                <c:pt idx="242">
                  <c:v>934</c:v>
                </c:pt>
                <c:pt idx="243">
                  <c:v>923</c:v>
                </c:pt>
                <c:pt idx="244">
                  <c:v>1192</c:v>
                </c:pt>
                <c:pt idx="245">
                  <c:v>1058</c:v>
                </c:pt>
                <c:pt idx="246">
                  <c:v>1042</c:v>
                </c:pt>
                <c:pt idx="247">
                  <c:v>2006</c:v>
                </c:pt>
                <c:pt idx="248">
                  <c:v>2015</c:v>
                </c:pt>
                <c:pt idx="249">
                  <c:v>2091</c:v>
                </c:pt>
                <c:pt idx="250">
                  <c:v>1962</c:v>
                </c:pt>
                <c:pt idx="251">
                  <c:v>1337</c:v>
                </c:pt>
                <c:pt idx="252">
                  <c:v>1355</c:v>
                </c:pt>
                <c:pt idx="253">
                  <c:v>1264</c:v>
                </c:pt>
                <c:pt idx="254">
                  <c:v>1212</c:v>
                </c:pt>
                <c:pt idx="255">
                  <c:v>1277</c:v>
                </c:pt>
                <c:pt idx="256">
                  <c:v>1155</c:v>
                </c:pt>
                <c:pt idx="257">
                  <c:v>1141</c:v>
                </c:pt>
                <c:pt idx="258">
                  <c:v>1138</c:v>
                </c:pt>
                <c:pt idx="259">
                  <c:v>1533</c:v>
                </c:pt>
                <c:pt idx="260">
                  <c:v>1043</c:v>
                </c:pt>
                <c:pt idx="261">
                  <c:v>1479</c:v>
                </c:pt>
                <c:pt idx="262">
                  <c:v>1497</c:v>
                </c:pt>
                <c:pt idx="263">
                  <c:v>1338</c:v>
                </c:pt>
                <c:pt idx="264">
                  <c:v>1417</c:v>
                </c:pt>
                <c:pt idx="265">
                  <c:v>1652</c:v>
                </c:pt>
                <c:pt idx="266">
                  <c:v>1556</c:v>
                </c:pt>
                <c:pt idx="267">
                  <c:v>1612</c:v>
                </c:pt>
                <c:pt idx="268">
                  <c:v>1612</c:v>
                </c:pt>
                <c:pt idx="269">
                  <c:v>1704</c:v>
                </c:pt>
                <c:pt idx="270">
                  <c:v>1576</c:v>
                </c:pt>
                <c:pt idx="271">
                  <c:v>1672</c:v>
                </c:pt>
                <c:pt idx="272">
                  <c:v>1621</c:v>
                </c:pt>
                <c:pt idx="273">
                  <c:v>1675</c:v>
                </c:pt>
                <c:pt idx="274">
                  <c:v>1622</c:v>
                </c:pt>
                <c:pt idx="275">
                  <c:v>1531</c:v>
                </c:pt>
                <c:pt idx="276">
                  <c:v>1668</c:v>
                </c:pt>
                <c:pt idx="277">
                  <c:v>1567</c:v>
                </c:pt>
                <c:pt idx="278">
                  <c:v>1479</c:v>
                </c:pt>
                <c:pt idx="279">
                  <c:v>1239</c:v>
                </c:pt>
                <c:pt idx="280">
                  <c:v>1282</c:v>
                </c:pt>
                <c:pt idx="281">
                  <c:v>1477</c:v>
                </c:pt>
                <c:pt idx="282">
                  <c:v>1561</c:v>
                </c:pt>
                <c:pt idx="283">
                  <c:v>1508</c:v>
                </c:pt>
                <c:pt idx="284">
                  <c:v>1532</c:v>
                </c:pt>
                <c:pt idx="285">
                  <c:v>1474</c:v>
                </c:pt>
                <c:pt idx="286">
                  <c:v>1532</c:v>
                </c:pt>
                <c:pt idx="287">
                  <c:v>1582</c:v>
                </c:pt>
                <c:pt idx="288">
                  <c:v>1739</c:v>
                </c:pt>
                <c:pt idx="289">
                  <c:v>1468</c:v>
                </c:pt>
                <c:pt idx="290">
                  <c:v>1542</c:v>
                </c:pt>
                <c:pt idx="291">
                  <c:v>1488</c:v>
                </c:pt>
                <c:pt idx="292">
                  <c:v>1727</c:v>
                </c:pt>
                <c:pt idx="293">
                  <c:v>1604</c:v>
                </c:pt>
                <c:pt idx="294">
                  <c:v>1656</c:v>
                </c:pt>
                <c:pt idx="295">
                  <c:v>1478</c:v>
                </c:pt>
                <c:pt idx="296">
                  <c:v>1623</c:v>
                </c:pt>
                <c:pt idx="297">
                  <c:v>1507</c:v>
                </c:pt>
                <c:pt idx="298">
                  <c:v>1551</c:v>
                </c:pt>
                <c:pt idx="299">
                  <c:v>1558</c:v>
                </c:pt>
                <c:pt idx="300">
                  <c:v>2623</c:v>
                </c:pt>
                <c:pt idx="301">
                  <c:v>2982</c:v>
                </c:pt>
                <c:pt idx="302">
                  <c:v>3021</c:v>
                </c:pt>
                <c:pt idx="303">
                  <c:v>2979</c:v>
                </c:pt>
                <c:pt idx="304">
                  <c:v>2677</c:v>
                </c:pt>
                <c:pt idx="305">
                  <c:v>1979</c:v>
                </c:pt>
                <c:pt idx="306">
                  <c:v>1782</c:v>
                </c:pt>
                <c:pt idx="307">
                  <c:v>2129</c:v>
                </c:pt>
                <c:pt idx="308">
                  <c:v>2347</c:v>
                </c:pt>
                <c:pt idx="309">
                  <c:v>1851</c:v>
                </c:pt>
                <c:pt idx="310">
                  <c:v>2274</c:v>
                </c:pt>
                <c:pt idx="311">
                  <c:v>2513</c:v>
                </c:pt>
                <c:pt idx="312">
                  <c:v>1743</c:v>
                </c:pt>
                <c:pt idx="313">
                  <c:v>1567</c:v>
                </c:pt>
                <c:pt idx="314">
                  <c:v>2503</c:v>
                </c:pt>
                <c:pt idx="315">
                  <c:v>2463</c:v>
                </c:pt>
                <c:pt idx="316">
                  <c:v>2668</c:v>
                </c:pt>
                <c:pt idx="317">
                  <c:v>2587</c:v>
                </c:pt>
                <c:pt idx="318">
                  <c:v>2126</c:v>
                </c:pt>
                <c:pt idx="319">
                  <c:v>2928</c:v>
                </c:pt>
                <c:pt idx="320">
                  <c:v>2900</c:v>
                </c:pt>
                <c:pt idx="321">
                  <c:v>3026</c:v>
                </c:pt>
                <c:pt idx="322">
                  <c:v>3565</c:v>
                </c:pt>
                <c:pt idx="323">
                  <c:v>3125</c:v>
                </c:pt>
                <c:pt idx="324">
                  <c:v>3144</c:v>
                </c:pt>
                <c:pt idx="325">
                  <c:v>3193</c:v>
                </c:pt>
                <c:pt idx="326">
                  <c:v>3948</c:v>
                </c:pt>
                <c:pt idx="327">
                  <c:v>4734</c:v>
                </c:pt>
                <c:pt idx="328">
                  <c:v>3798</c:v>
                </c:pt>
                <c:pt idx="329">
                  <c:v>3942</c:v>
                </c:pt>
                <c:pt idx="330">
                  <c:v>3329</c:v>
                </c:pt>
                <c:pt idx="331">
                  <c:v>3856</c:v>
                </c:pt>
                <c:pt idx="332">
                  <c:v>2947</c:v>
                </c:pt>
                <c:pt idx="333">
                  <c:v>2971</c:v>
                </c:pt>
                <c:pt idx="334">
                  <c:v>3053</c:v>
                </c:pt>
                <c:pt idx="335">
                  <c:v>2969</c:v>
                </c:pt>
                <c:pt idx="336">
                  <c:v>2963</c:v>
                </c:pt>
                <c:pt idx="337">
                  <c:v>3090</c:v>
                </c:pt>
                <c:pt idx="338">
                  <c:v>2875</c:v>
                </c:pt>
                <c:pt idx="339">
                  <c:v>2926</c:v>
                </c:pt>
                <c:pt idx="340">
                  <c:v>2922</c:v>
                </c:pt>
                <c:pt idx="341">
                  <c:v>3054</c:v>
                </c:pt>
                <c:pt idx="342">
                  <c:v>2973</c:v>
                </c:pt>
                <c:pt idx="343">
                  <c:v>2635</c:v>
                </c:pt>
                <c:pt idx="344">
                  <c:v>2565</c:v>
                </c:pt>
                <c:pt idx="345">
                  <c:v>3460</c:v>
                </c:pt>
                <c:pt idx="346">
                  <c:v>3554</c:v>
                </c:pt>
                <c:pt idx="347">
                  <c:v>3718</c:v>
                </c:pt>
                <c:pt idx="348">
                  <c:v>3246</c:v>
                </c:pt>
                <c:pt idx="349">
                  <c:v>3333</c:v>
                </c:pt>
                <c:pt idx="350">
                  <c:v>3202</c:v>
                </c:pt>
                <c:pt idx="351">
                  <c:v>3024</c:v>
                </c:pt>
                <c:pt idx="352">
                  <c:v>1889</c:v>
                </c:pt>
                <c:pt idx="353">
                  <c:v>1943</c:v>
                </c:pt>
                <c:pt idx="354">
                  <c:v>1920</c:v>
                </c:pt>
                <c:pt idx="355">
                  <c:v>1942</c:v>
                </c:pt>
                <c:pt idx="356">
                  <c:v>2052</c:v>
                </c:pt>
                <c:pt idx="357">
                  <c:v>2070</c:v>
                </c:pt>
                <c:pt idx="358">
                  <c:v>1714</c:v>
                </c:pt>
                <c:pt idx="359">
                  <c:v>2224</c:v>
                </c:pt>
                <c:pt idx="360">
                  <c:v>1763</c:v>
                </c:pt>
                <c:pt idx="361">
                  <c:v>1816</c:v>
                </c:pt>
                <c:pt idx="362">
                  <c:v>1584</c:v>
                </c:pt>
                <c:pt idx="363">
                  <c:v>1924</c:v>
                </c:pt>
                <c:pt idx="364">
                  <c:v>232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32</c:v>
                </c:pt>
                <c:pt idx="1">
                  <c:v>430</c:v>
                </c:pt>
                <c:pt idx="2">
                  <c:v>282</c:v>
                </c:pt>
                <c:pt idx="3">
                  <c:v>288</c:v>
                </c:pt>
                <c:pt idx="4">
                  <c:v>367</c:v>
                </c:pt>
                <c:pt idx="5">
                  <c:v>424</c:v>
                </c:pt>
                <c:pt idx="6">
                  <c:v>175</c:v>
                </c:pt>
                <c:pt idx="7">
                  <c:v>211</c:v>
                </c:pt>
                <c:pt idx="8">
                  <c:v>170</c:v>
                </c:pt>
                <c:pt idx="9">
                  <c:v>291</c:v>
                </c:pt>
                <c:pt idx="10">
                  <c:v>377</c:v>
                </c:pt>
                <c:pt idx="11">
                  <c:v>450</c:v>
                </c:pt>
                <c:pt idx="12">
                  <c:v>506</c:v>
                </c:pt>
                <c:pt idx="13">
                  <c:v>259</c:v>
                </c:pt>
                <c:pt idx="14">
                  <c:v>399</c:v>
                </c:pt>
                <c:pt idx="15">
                  <c:v>381</c:v>
                </c:pt>
                <c:pt idx="16">
                  <c:v>350</c:v>
                </c:pt>
                <c:pt idx="17">
                  <c:v>431</c:v>
                </c:pt>
                <c:pt idx="18">
                  <c:v>445</c:v>
                </c:pt>
                <c:pt idx="19">
                  <c:v>481</c:v>
                </c:pt>
                <c:pt idx="20">
                  <c:v>496</c:v>
                </c:pt>
                <c:pt idx="21">
                  <c:v>522</c:v>
                </c:pt>
                <c:pt idx="22">
                  <c:v>665</c:v>
                </c:pt>
                <c:pt idx="23">
                  <c:v>637</c:v>
                </c:pt>
                <c:pt idx="24">
                  <c:v>550</c:v>
                </c:pt>
                <c:pt idx="25">
                  <c:v>515</c:v>
                </c:pt>
                <c:pt idx="26">
                  <c:v>577</c:v>
                </c:pt>
                <c:pt idx="27">
                  <c:v>617</c:v>
                </c:pt>
                <c:pt idx="28">
                  <c:v>532</c:v>
                </c:pt>
                <c:pt idx="29">
                  <c:v>322</c:v>
                </c:pt>
                <c:pt idx="30">
                  <c:v>365</c:v>
                </c:pt>
                <c:pt idx="31">
                  <c:v>575</c:v>
                </c:pt>
                <c:pt idx="32">
                  <c:v>599</c:v>
                </c:pt>
                <c:pt idx="33">
                  <c:v>468</c:v>
                </c:pt>
                <c:pt idx="34">
                  <c:v>555</c:v>
                </c:pt>
                <c:pt idx="35">
                  <c:v>532</c:v>
                </c:pt>
                <c:pt idx="36">
                  <c:v>555</c:v>
                </c:pt>
                <c:pt idx="37">
                  <c:v>638</c:v>
                </c:pt>
                <c:pt idx="38">
                  <c:v>613</c:v>
                </c:pt>
                <c:pt idx="39">
                  <c:v>532</c:v>
                </c:pt>
                <c:pt idx="40">
                  <c:v>498</c:v>
                </c:pt>
                <c:pt idx="41">
                  <c:v>606</c:v>
                </c:pt>
                <c:pt idx="42">
                  <c:v>647</c:v>
                </c:pt>
                <c:pt idx="43">
                  <c:v>673</c:v>
                </c:pt>
                <c:pt idx="44">
                  <c:v>613</c:v>
                </c:pt>
                <c:pt idx="45">
                  <c:v>663</c:v>
                </c:pt>
                <c:pt idx="46">
                  <c:v>636</c:v>
                </c:pt>
                <c:pt idx="47">
                  <c:v>576</c:v>
                </c:pt>
                <c:pt idx="48">
                  <c:v>450</c:v>
                </c:pt>
                <c:pt idx="49">
                  <c:v>505</c:v>
                </c:pt>
                <c:pt idx="50">
                  <c:v>379</c:v>
                </c:pt>
                <c:pt idx="51">
                  <c:v>308</c:v>
                </c:pt>
                <c:pt idx="52">
                  <c:v>498</c:v>
                </c:pt>
                <c:pt idx="53">
                  <c:v>579</c:v>
                </c:pt>
                <c:pt idx="54">
                  <c:v>662</c:v>
                </c:pt>
                <c:pt idx="55">
                  <c:v>441</c:v>
                </c:pt>
                <c:pt idx="56">
                  <c:v>566</c:v>
                </c:pt>
                <c:pt idx="57">
                  <c:v>556</c:v>
                </c:pt>
                <c:pt idx="58">
                  <c:v>540</c:v>
                </c:pt>
                <c:pt idx="59">
                  <c:v>504</c:v>
                </c:pt>
                <c:pt idx="60">
                  <c:v>547</c:v>
                </c:pt>
                <c:pt idx="61">
                  <c:v>555</c:v>
                </c:pt>
                <c:pt idx="62">
                  <c:v>569</c:v>
                </c:pt>
                <c:pt idx="63">
                  <c:v>563</c:v>
                </c:pt>
                <c:pt idx="64">
                  <c:v>511</c:v>
                </c:pt>
                <c:pt idx="65">
                  <c:v>501</c:v>
                </c:pt>
                <c:pt idx="66">
                  <c:v>474</c:v>
                </c:pt>
                <c:pt idx="67">
                  <c:v>500</c:v>
                </c:pt>
                <c:pt idx="68">
                  <c:v>477</c:v>
                </c:pt>
                <c:pt idx="69">
                  <c:v>467</c:v>
                </c:pt>
                <c:pt idx="70">
                  <c:v>1650</c:v>
                </c:pt>
                <c:pt idx="71">
                  <c:v>2427</c:v>
                </c:pt>
                <c:pt idx="72">
                  <c:v>2130</c:v>
                </c:pt>
                <c:pt idx="73">
                  <c:v>554</c:v>
                </c:pt>
                <c:pt idx="74">
                  <c:v>636</c:v>
                </c:pt>
                <c:pt idx="75">
                  <c:v>549</c:v>
                </c:pt>
                <c:pt idx="76">
                  <c:v>318</c:v>
                </c:pt>
                <c:pt idx="77">
                  <c:v>378</c:v>
                </c:pt>
                <c:pt idx="78">
                  <c:v>293</c:v>
                </c:pt>
                <c:pt idx="79">
                  <c:v>410</c:v>
                </c:pt>
                <c:pt idx="80">
                  <c:v>424</c:v>
                </c:pt>
                <c:pt idx="81">
                  <c:v>460</c:v>
                </c:pt>
                <c:pt idx="82">
                  <c:v>416</c:v>
                </c:pt>
                <c:pt idx="83">
                  <c:v>254</c:v>
                </c:pt>
                <c:pt idx="84">
                  <c:v>248</c:v>
                </c:pt>
                <c:pt idx="85">
                  <c:v>256</c:v>
                </c:pt>
                <c:pt idx="86">
                  <c:v>182</c:v>
                </c:pt>
                <c:pt idx="87">
                  <c:v>312</c:v>
                </c:pt>
                <c:pt idx="88">
                  <c:v>388</c:v>
                </c:pt>
                <c:pt idx="89">
                  <c:v>388</c:v>
                </c:pt>
                <c:pt idx="90">
                  <c:v>417</c:v>
                </c:pt>
                <c:pt idx="91">
                  <c:v>394</c:v>
                </c:pt>
                <c:pt idx="92">
                  <c:v>384</c:v>
                </c:pt>
                <c:pt idx="93">
                  <c:v>378</c:v>
                </c:pt>
                <c:pt idx="94">
                  <c:v>558</c:v>
                </c:pt>
                <c:pt idx="95">
                  <c:v>590</c:v>
                </c:pt>
                <c:pt idx="96">
                  <c:v>597</c:v>
                </c:pt>
                <c:pt idx="97">
                  <c:v>2114</c:v>
                </c:pt>
                <c:pt idx="98">
                  <c:v>2416</c:v>
                </c:pt>
                <c:pt idx="99">
                  <c:v>2187</c:v>
                </c:pt>
                <c:pt idx="100">
                  <c:v>2176</c:v>
                </c:pt>
                <c:pt idx="101">
                  <c:v>2104</c:v>
                </c:pt>
                <c:pt idx="102">
                  <c:v>2052</c:v>
                </c:pt>
                <c:pt idx="103">
                  <c:v>2058</c:v>
                </c:pt>
                <c:pt idx="104">
                  <c:v>2086</c:v>
                </c:pt>
                <c:pt idx="105">
                  <c:v>2137</c:v>
                </c:pt>
                <c:pt idx="106">
                  <c:v>2197</c:v>
                </c:pt>
                <c:pt idx="107">
                  <c:v>2469</c:v>
                </c:pt>
                <c:pt idx="108">
                  <c:v>758</c:v>
                </c:pt>
                <c:pt idx="109">
                  <c:v>1362</c:v>
                </c:pt>
                <c:pt idx="110">
                  <c:v>2103</c:v>
                </c:pt>
                <c:pt idx="111">
                  <c:v>2324</c:v>
                </c:pt>
                <c:pt idx="112">
                  <c:v>2382</c:v>
                </c:pt>
                <c:pt idx="113">
                  <c:v>2386</c:v>
                </c:pt>
                <c:pt idx="114">
                  <c:v>2282</c:v>
                </c:pt>
                <c:pt idx="115">
                  <c:v>2117</c:v>
                </c:pt>
                <c:pt idx="116">
                  <c:v>2189</c:v>
                </c:pt>
                <c:pt idx="117">
                  <c:v>2160</c:v>
                </c:pt>
                <c:pt idx="118">
                  <c:v>2250</c:v>
                </c:pt>
                <c:pt idx="119">
                  <c:v>1917</c:v>
                </c:pt>
                <c:pt idx="120">
                  <c:v>2204</c:v>
                </c:pt>
                <c:pt idx="121">
                  <c:v>2191</c:v>
                </c:pt>
                <c:pt idx="122">
                  <c:v>1918</c:v>
                </c:pt>
                <c:pt idx="123">
                  <c:v>370</c:v>
                </c:pt>
                <c:pt idx="124">
                  <c:v>375</c:v>
                </c:pt>
                <c:pt idx="125">
                  <c:v>382</c:v>
                </c:pt>
                <c:pt idx="126">
                  <c:v>1350</c:v>
                </c:pt>
                <c:pt idx="127">
                  <c:v>2421</c:v>
                </c:pt>
                <c:pt idx="128">
                  <c:v>2415</c:v>
                </c:pt>
                <c:pt idx="129">
                  <c:v>2442</c:v>
                </c:pt>
                <c:pt idx="130">
                  <c:v>1988</c:v>
                </c:pt>
                <c:pt idx="131">
                  <c:v>438</c:v>
                </c:pt>
                <c:pt idx="132">
                  <c:v>604</c:v>
                </c:pt>
                <c:pt idx="133">
                  <c:v>609</c:v>
                </c:pt>
                <c:pt idx="134">
                  <c:v>641</c:v>
                </c:pt>
                <c:pt idx="135">
                  <c:v>564</c:v>
                </c:pt>
                <c:pt idx="136">
                  <c:v>531</c:v>
                </c:pt>
                <c:pt idx="137">
                  <c:v>470</c:v>
                </c:pt>
                <c:pt idx="138">
                  <c:v>464</c:v>
                </c:pt>
                <c:pt idx="139">
                  <c:v>498</c:v>
                </c:pt>
                <c:pt idx="140">
                  <c:v>500</c:v>
                </c:pt>
                <c:pt idx="141">
                  <c:v>470</c:v>
                </c:pt>
                <c:pt idx="142">
                  <c:v>394</c:v>
                </c:pt>
                <c:pt idx="143">
                  <c:v>476</c:v>
                </c:pt>
                <c:pt idx="144">
                  <c:v>510</c:v>
                </c:pt>
                <c:pt idx="145">
                  <c:v>508</c:v>
                </c:pt>
                <c:pt idx="146">
                  <c:v>586</c:v>
                </c:pt>
                <c:pt idx="147">
                  <c:v>501</c:v>
                </c:pt>
                <c:pt idx="148">
                  <c:v>586</c:v>
                </c:pt>
                <c:pt idx="149">
                  <c:v>566</c:v>
                </c:pt>
                <c:pt idx="150">
                  <c:v>630</c:v>
                </c:pt>
                <c:pt idx="151">
                  <c:v>679</c:v>
                </c:pt>
                <c:pt idx="152">
                  <c:v>774</c:v>
                </c:pt>
                <c:pt idx="153">
                  <c:v>386</c:v>
                </c:pt>
                <c:pt idx="154">
                  <c:v>150</c:v>
                </c:pt>
                <c:pt idx="155">
                  <c:v>196</c:v>
                </c:pt>
                <c:pt idx="156">
                  <c:v>105</c:v>
                </c:pt>
                <c:pt idx="157">
                  <c:v>166</c:v>
                </c:pt>
                <c:pt idx="158">
                  <c:v>395</c:v>
                </c:pt>
                <c:pt idx="159">
                  <c:v>347</c:v>
                </c:pt>
                <c:pt idx="160">
                  <c:v>317</c:v>
                </c:pt>
                <c:pt idx="161">
                  <c:v>278</c:v>
                </c:pt>
                <c:pt idx="162">
                  <c:v>365</c:v>
                </c:pt>
                <c:pt idx="163">
                  <c:v>388</c:v>
                </c:pt>
                <c:pt idx="164">
                  <c:v>421</c:v>
                </c:pt>
                <c:pt idx="165">
                  <c:v>535</c:v>
                </c:pt>
                <c:pt idx="166">
                  <c:v>458</c:v>
                </c:pt>
                <c:pt idx="167">
                  <c:v>269</c:v>
                </c:pt>
                <c:pt idx="168">
                  <c:v>230</c:v>
                </c:pt>
                <c:pt idx="169">
                  <c:v>342</c:v>
                </c:pt>
                <c:pt idx="170">
                  <c:v>507</c:v>
                </c:pt>
                <c:pt idx="171">
                  <c:v>322</c:v>
                </c:pt>
                <c:pt idx="172">
                  <c:v>375</c:v>
                </c:pt>
                <c:pt idx="173">
                  <c:v>342</c:v>
                </c:pt>
                <c:pt idx="174">
                  <c:v>403</c:v>
                </c:pt>
                <c:pt idx="175">
                  <c:v>373</c:v>
                </c:pt>
                <c:pt idx="176">
                  <c:v>359</c:v>
                </c:pt>
                <c:pt idx="177">
                  <c:v>251</c:v>
                </c:pt>
                <c:pt idx="178">
                  <c:v>312</c:v>
                </c:pt>
                <c:pt idx="179">
                  <c:v>234</c:v>
                </c:pt>
                <c:pt idx="180">
                  <c:v>240</c:v>
                </c:pt>
                <c:pt idx="181">
                  <c:v>284</c:v>
                </c:pt>
                <c:pt idx="182">
                  <c:v>284</c:v>
                </c:pt>
                <c:pt idx="183">
                  <c:v>330</c:v>
                </c:pt>
                <c:pt idx="184">
                  <c:v>361</c:v>
                </c:pt>
                <c:pt idx="185">
                  <c:v>347</c:v>
                </c:pt>
                <c:pt idx="186">
                  <c:v>381</c:v>
                </c:pt>
                <c:pt idx="187">
                  <c:v>369</c:v>
                </c:pt>
                <c:pt idx="188">
                  <c:v>381</c:v>
                </c:pt>
                <c:pt idx="189">
                  <c:v>316</c:v>
                </c:pt>
                <c:pt idx="190">
                  <c:v>294</c:v>
                </c:pt>
                <c:pt idx="191">
                  <c:v>389</c:v>
                </c:pt>
                <c:pt idx="192">
                  <c:v>399</c:v>
                </c:pt>
                <c:pt idx="193">
                  <c:v>387</c:v>
                </c:pt>
                <c:pt idx="194">
                  <c:v>311</c:v>
                </c:pt>
                <c:pt idx="195">
                  <c:v>314</c:v>
                </c:pt>
                <c:pt idx="196">
                  <c:v>360</c:v>
                </c:pt>
                <c:pt idx="197">
                  <c:v>465</c:v>
                </c:pt>
                <c:pt idx="198">
                  <c:v>373</c:v>
                </c:pt>
                <c:pt idx="199">
                  <c:v>458</c:v>
                </c:pt>
                <c:pt idx="200">
                  <c:v>401</c:v>
                </c:pt>
                <c:pt idx="201">
                  <c:v>440</c:v>
                </c:pt>
                <c:pt idx="202">
                  <c:v>386</c:v>
                </c:pt>
                <c:pt idx="203">
                  <c:v>452</c:v>
                </c:pt>
                <c:pt idx="204">
                  <c:v>457</c:v>
                </c:pt>
                <c:pt idx="205">
                  <c:v>274</c:v>
                </c:pt>
                <c:pt idx="206">
                  <c:v>378</c:v>
                </c:pt>
                <c:pt idx="207">
                  <c:v>330</c:v>
                </c:pt>
                <c:pt idx="208">
                  <c:v>327</c:v>
                </c:pt>
                <c:pt idx="209">
                  <c:v>326</c:v>
                </c:pt>
                <c:pt idx="210">
                  <c:v>406</c:v>
                </c:pt>
                <c:pt idx="211">
                  <c:v>412</c:v>
                </c:pt>
                <c:pt idx="212">
                  <c:v>434</c:v>
                </c:pt>
                <c:pt idx="213">
                  <c:v>418</c:v>
                </c:pt>
                <c:pt idx="214">
                  <c:v>413</c:v>
                </c:pt>
                <c:pt idx="215">
                  <c:v>448</c:v>
                </c:pt>
                <c:pt idx="216">
                  <c:v>431</c:v>
                </c:pt>
                <c:pt idx="217">
                  <c:v>447</c:v>
                </c:pt>
                <c:pt idx="218">
                  <c:v>434</c:v>
                </c:pt>
                <c:pt idx="219">
                  <c:v>400</c:v>
                </c:pt>
                <c:pt idx="220">
                  <c:v>398</c:v>
                </c:pt>
                <c:pt idx="221">
                  <c:v>354</c:v>
                </c:pt>
                <c:pt idx="222">
                  <c:v>414</c:v>
                </c:pt>
                <c:pt idx="223">
                  <c:v>449</c:v>
                </c:pt>
                <c:pt idx="224">
                  <c:v>442</c:v>
                </c:pt>
                <c:pt idx="225">
                  <c:v>392</c:v>
                </c:pt>
                <c:pt idx="226">
                  <c:v>308</c:v>
                </c:pt>
                <c:pt idx="227">
                  <c:v>386</c:v>
                </c:pt>
                <c:pt idx="228">
                  <c:v>453</c:v>
                </c:pt>
                <c:pt idx="229">
                  <c:v>474</c:v>
                </c:pt>
                <c:pt idx="230">
                  <c:v>480</c:v>
                </c:pt>
                <c:pt idx="231">
                  <c:v>532</c:v>
                </c:pt>
                <c:pt idx="232">
                  <c:v>549631</c:v>
                </c:pt>
                <c:pt idx="233">
                  <c:v>237</c:v>
                </c:pt>
                <c:pt idx="234">
                  <c:v>503</c:v>
                </c:pt>
                <c:pt idx="235">
                  <c:v>463</c:v>
                </c:pt>
                <c:pt idx="236">
                  <c:v>474</c:v>
                </c:pt>
                <c:pt idx="237">
                  <c:v>502</c:v>
                </c:pt>
                <c:pt idx="238">
                  <c:v>450</c:v>
                </c:pt>
                <c:pt idx="239">
                  <c:v>437</c:v>
                </c:pt>
                <c:pt idx="240">
                  <c:v>398</c:v>
                </c:pt>
                <c:pt idx="241">
                  <c:v>444</c:v>
                </c:pt>
                <c:pt idx="242">
                  <c:v>394</c:v>
                </c:pt>
                <c:pt idx="243">
                  <c:v>426</c:v>
                </c:pt>
                <c:pt idx="244">
                  <c:v>331</c:v>
                </c:pt>
                <c:pt idx="245">
                  <c:v>389</c:v>
                </c:pt>
                <c:pt idx="246">
                  <c:v>346</c:v>
                </c:pt>
                <c:pt idx="247">
                  <c:v>351</c:v>
                </c:pt>
                <c:pt idx="248">
                  <c:v>384</c:v>
                </c:pt>
                <c:pt idx="249">
                  <c:v>352</c:v>
                </c:pt>
                <c:pt idx="250">
                  <c:v>418</c:v>
                </c:pt>
                <c:pt idx="251">
                  <c:v>401</c:v>
                </c:pt>
                <c:pt idx="252">
                  <c:v>443</c:v>
                </c:pt>
                <c:pt idx="253">
                  <c:v>254433</c:v>
                </c:pt>
                <c:pt idx="254">
                  <c:v>431</c:v>
                </c:pt>
                <c:pt idx="255">
                  <c:v>383</c:v>
                </c:pt>
                <c:pt idx="256">
                  <c:v>378</c:v>
                </c:pt>
                <c:pt idx="257">
                  <c:v>373</c:v>
                </c:pt>
                <c:pt idx="258">
                  <c:v>425</c:v>
                </c:pt>
                <c:pt idx="259">
                  <c:v>441</c:v>
                </c:pt>
                <c:pt idx="260">
                  <c:v>349771</c:v>
                </c:pt>
                <c:pt idx="261">
                  <c:v>530</c:v>
                </c:pt>
                <c:pt idx="262">
                  <c:v>497</c:v>
                </c:pt>
                <c:pt idx="263">
                  <c:v>476</c:v>
                </c:pt>
                <c:pt idx="264">
                  <c:v>548</c:v>
                </c:pt>
                <c:pt idx="265">
                  <c:v>490</c:v>
                </c:pt>
                <c:pt idx="266">
                  <c:v>540</c:v>
                </c:pt>
                <c:pt idx="267">
                  <c:v>420961</c:v>
                </c:pt>
                <c:pt idx="268">
                  <c:v>584</c:v>
                </c:pt>
                <c:pt idx="269">
                  <c:v>621</c:v>
                </c:pt>
                <c:pt idx="270">
                  <c:v>558</c:v>
                </c:pt>
                <c:pt idx="271">
                  <c:v>515</c:v>
                </c:pt>
                <c:pt idx="272">
                  <c:v>377</c:v>
                </c:pt>
                <c:pt idx="273">
                  <c:v>514</c:v>
                </c:pt>
                <c:pt idx="274">
                  <c:v>407</c:v>
                </c:pt>
                <c:pt idx="275">
                  <c:v>439</c:v>
                </c:pt>
                <c:pt idx="276">
                  <c:v>480</c:v>
                </c:pt>
                <c:pt idx="277">
                  <c:v>432</c:v>
                </c:pt>
                <c:pt idx="278">
                  <c:v>483</c:v>
                </c:pt>
                <c:pt idx="279">
                  <c:v>470</c:v>
                </c:pt>
                <c:pt idx="280">
                  <c:v>512</c:v>
                </c:pt>
                <c:pt idx="281">
                  <c:v>355</c:v>
                </c:pt>
                <c:pt idx="282">
                  <c:v>315</c:v>
                </c:pt>
                <c:pt idx="283">
                  <c:v>297</c:v>
                </c:pt>
                <c:pt idx="284">
                  <c:v>264</c:v>
                </c:pt>
                <c:pt idx="285">
                  <c:v>343</c:v>
                </c:pt>
                <c:pt idx="286">
                  <c:v>1578</c:v>
                </c:pt>
                <c:pt idx="287">
                  <c:v>2068</c:v>
                </c:pt>
                <c:pt idx="288">
                  <c:v>2261</c:v>
                </c:pt>
                <c:pt idx="289">
                  <c:v>2726</c:v>
                </c:pt>
                <c:pt idx="290">
                  <c:v>2518</c:v>
                </c:pt>
                <c:pt idx="291">
                  <c:v>1645</c:v>
                </c:pt>
                <c:pt idx="292">
                  <c:v>614</c:v>
                </c:pt>
                <c:pt idx="293">
                  <c:v>728</c:v>
                </c:pt>
                <c:pt idx="294">
                  <c:v>586</c:v>
                </c:pt>
                <c:pt idx="295">
                  <c:v>524</c:v>
                </c:pt>
                <c:pt idx="296">
                  <c:v>597</c:v>
                </c:pt>
                <c:pt idx="297">
                  <c:v>727</c:v>
                </c:pt>
                <c:pt idx="298">
                  <c:v>739</c:v>
                </c:pt>
                <c:pt idx="299">
                  <c:v>596</c:v>
                </c:pt>
                <c:pt idx="300">
                  <c:v>575</c:v>
                </c:pt>
                <c:pt idx="301">
                  <c:v>687</c:v>
                </c:pt>
                <c:pt idx="302">
                  <c:v>550</c:v>
                </c:pt>
                <c:pt idx="303">
                  <c:v>436</c:v>
                </c:pt>
                <c:pt idx="304">
                  <c:v>385</c:v>
                </c:pt>
                <c:pt idx="305">
                  <c:v>233</c:v>
                </c:pt>
                <c:pt idx="306">
                  <c:v>246</c:v>
                </c:pt>
                <c:pt idx="307">
                  <c:v>193</c:v>
                </c:pt>
                <c:pt idx="308">
                  <c:v>223</c:v>
                </c:pt>
                <c:pt idx="309">
                  <c:v>282</c:v>
                </c:pt>
                <c:pt idx="310">
                  <c:v>421</c:v>
                </c:pt>
                <c:pt idx="311">
                  <c:v>381</c:v>
                </c:pt>
                <c:pt idx="312">
                  <c:v>387</c:v>
                </c:pt>
                <c:pt idx="313">
                  <c:v>337</c:v>
                </c:pt>
                <c:pt idx="314">
                  <c:v>418</c:v>
                </c:pt>
                <c:pt idx="315">
                  <c:v>240</c:v>
                </c:pt>
                <c:pt idx="316">
                  <c:v>255</c:v>
                </c:pt>
                <c:pt idx="317">
                  <c:v>245</c:v>
                </c:pt>
                <c:pt idx="318">
                  <c:v>279</c:v>
                </c:pt>
                <c:pt idx="319">
                  <c:v>502</c:v>
                </c:pt>
                <c:pt idx="320">
                  <c:v>544</c:v>
                </c:pt>
                <c:pt idx="321">
                  <c:v>625</c:v>
                </c:pt>
                <c:pt idx="322">
                  <c:v>605</c:v>
                </c:pt>
                <c:pt idx="323">
                  <c:v>378089</c:v>
                </c:pt>
                <c:pt idx="324">
                  <c:v>570</c:v>
                </c:pt>
                <c:pt idx="325">
                  <c:v>640</c:v>
                </c:pt>
                <c:pt idx="326">
                  <c:v>606</c:v>
                </c:pt>
                <c:pt idx="327">
                  <c:v>617</c:v>
                </c:pt>
                <c:pt idx="328">
                  <c:v>652</c:v>
                </c:pt>
                <c:pt idx="329">
                  <c:v>502</c:v>
                </c:pt>
                <c:pt idx="330">
                  <c:v>400</c:v>
                </c:pt>
                <c:pt idx="331">
                  <c:v>402</c:v>
                </c:pt>
                <c:pt idx="332">
                  <c:v>349</c:v>
                </c:pt>
                <c:pt idx="333">
                  <c:v>281</c:v>
                </c:pt>
                <c:pt idx="334">
                  <c:v>396</c:v>
                </c:pt>
                <c:pt idx="335">
                  <c:v>426</c:v>
                </c:pt>
                <c:pt idx="336">
                  <c:v>370</c:v>
                </c:pt>
                <c:pt idx="337">
                  <c:v>408</c:v>
                </c:pt>
                <c:pt idx="338">
                  <c:v>557</c:v>
                </c:pt>
                <c:pt idx="339">
                  <c:v>453</c:v>
                </c:pt>
                <c:pt idx="340">
                  <c:v>380</c:v>
                </c:pt>
                <c:pt idx="341">
                  <c:v>300</c:v>
                </c:pt>
                <c:pt idx="342">
                  <c:v>328</c:v>
                </c:pt>
                <c:pt idx="343">
                  <c:v>341</c:v>
                </c:pt>
                <c:pt idx="344">
                  <c:v>271</c:v>
                </c:pt>
                <c:pt idx="345">
                  <c:v>216</c:v>
                </c:pt>
                <c:pt idx="346">
                  <c:v>240</c:v>
                </c:pt>
                <c:pt idx="347">
                  <c:v>264</c:v>
                </c:pt>
                <c:pt idx="348">
                  <c:v>159</c:v>
                </c:pt>
                <c:pt idx="349">
                  <c:v>247</c:v>
                </c:pt>
                <c:pt idx="350">
                  <c:v>278</c:v>
                </c:pt>
                <c:pt idx="351">
                  <c:v>263</c:v>
                </c:pt>
                <c:pt idx="352">
                  <c:v>276</c:v>
                </c:pt>
                <c:pt idx="353">
                  <c:v>332</c:v>
                </c:pt>
                <c:pt idx="354">
                  <c:v>276</c:v>
                </c:pt>
                <c:pt idx="355">
                  <c:v>297</c:v>
                </c:pt>
                <c:pt idx="356">
                  <c:v>278</c:v>
                </c:pt>
                <c:pt idx="357">
                  <c:v>248</c:v>
                </c:pt>
                <c:pt idx="358">
                  <c:v>297</c:v>
                </c:pt>
                <c:pt idx="359">
                  <c:v>206</c:v>
                </c:pt>
                <c:pt idx="360">
                  <c:v>222</c:v>
                </c:pt>
                <c:pt idx="361">
                  <c:v>247</c:v>
                </c:pt>
                <c:pt idx="362">
                  <c:v>205</c:v>
                </c:pt>
                <c:pt idx="363">
                  <c:v>335</c:v>
                </c:pt>
                <c:pt idx="364">
                  <c:v>321</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458457</c:v>
                </c:pt>
                <c:pt idx="1">
                  <c:v>488948</c:v>
                </c:pt>
                <c:pt idx="2">
                  <c:v>473336</c:v>
                </c:pt>
                <c:pt idx="3">
                  <c:v>510203</c:v>
                </c:pt>
                <c:pt idx="4">
                  <c:v>523810</c:v>
                </c:pt>
                <c:pt idx="5">
                  <c:v>429353</c:v>
                </c:pt>
                <c:pt idx="6">
                  <c:v>435964</c:v>
                </c:pt>
                <c:pt idx="7">
                  <c:v>440508</c:v>
                </c:pt>
                <c:pt idx="8">
                  <c:v>446918</c:v>
                </c:pt>
                <c:pt idx="9">
                  <c:v>438913</c:v>
                </c:pt>
                <c:pt idx="10">
                  <c:v>393621</c:v>
                </c:pt>
                <c:pt idx="11">
                  <c:v>443072</c:v>
                </c:pt>
                <c:pt idx="12">
                  <c:v>474175</c:v>
                </c:pt>
                <c:pt idx="13">
                  <c:v>492553</c:v>
                </c:pt>
                <c:pt idx="14">
                  <c:v>540607</c:v>
                </c:pt>
                <c:pt idx="15">
                  <c:v>529080</c:v>
                </c:pt>
                <c:pt idx="16">
                  <c:v>448316</c:v>
                </c:pt>
                <c:pt idx="17">
                  <c:v>377889</c:v>
                </c:pt>
                <c:pt idx="18">
                  <c:v>396517</c:v>
                </c:pt>
                <c:pt idx="19">
                  <c:v>550813</c:v>
                </c:pt>
                <c:pt idx="20">
                  <c:v>449755</c:v>
                </c:pt>
                <c:pt idx="21">
                  <c:v>447702</c:v>
                </c:pt>
                <c:pt idx="22">
                  <c:v>499211</c:v>
                </c:pt>
                <c:pt idx="23">
                  <c:v>473618</c:v>
                </c:pt>
                <c:pt idx="24">
                  <c:v>532666</c:v>
                </c:pt>
                <c:pt idx="25">
                  <c:v>453641</c:v>
                </c:pt>
                <c:pt idx="26">
                  <c:v>399863</c:v>
                </c:pt>
                <c:pt idx="27">
                  <c:v>420629</c:v>
                </c:pt>
                <c:pt idx="28">
                  <c:v>507910</c:v>
                </c:pt>
                <c:pt idx="29">
                  <c:v>543728</c:v>
                </c:pt>
                <c:pt idx="30">
                  <c:v>598248</c:v>
                </c:pt>
                <c:pt idx="31">
                  <c:v>613449</c:v>
                </c:pt>
                <c:pt idx="32">
                  <c:v>566187</c:v>
                </c:pt>
                <c:pt idx="33">
                  <c:v>576594</c:v>
                </c:pt>
                <c:pt idx="34">
                  <c:v>649707</c:v>
                </c:pt>
                <c:pt idx="35">
                  <c:v>613394</c:v>
                </c:pt>
                <c:pt idx="36">
                  <c:v>643398</c:v>
                </c:pt>
                <c:pt idx="37">
                  <c:v>688995</c:v>
                </c:pt>
                <c:pt idx="38">
                  <c:v>717200</c:v>
                </c:pt>
                <c:pt idx="39">
                  <c:v>673211</c:v>
                </c:pt>
                <c:pt idx="40">
                  <c:v>551543</c:v>
                </c:pt>
                <c:pt idx="41">
                  <c:v>599988</c:v>
                </c:pt>
                <c:pt idx="42">
                  <c:v>548374</c:v>
                </c:pt>
                <c:pt idx="43">
                  <c:v>578488</c:v>
                </c:pt>
                <c:pt idx="44">
                  <c:v>581709</c:v>
                </c:pt>
                <c:pt idx="45">
                  <c:v>435709</c:v>
                </c:pt>
                <c:pt idx="46">
                  <c:v>496524</c:v>
                </c:pt>
                <c:pt idx="47">
                  <c:v>529680</c:v>
                </c:pt>
                <c:pt idx="48">
                  <c:v>613729</c:v>
                </c:pt>
                <c:pt idx="49">
                  <c:v>652590</c:v>
                </c:pt>
                <c:pt idx="50">
                  <c:v>726720</c:v>
                </c:pt>
                <c:pt idx="51">
                  <c:v>656413</c:v>
                </c:pt>
                <c:pt idx="52">
                  <c:v>564344</c:v>
                </c:pt>
                <c:pt idx="53">
                  <c:v>521565</c:v>
                </c:pt>
                <c:pt idx="54">
                  <c:v>565736</c:v>
                </c:pt>
                <c:pt idx="55">
                  <c:v>581694</c:v>
                </c:pt>
                <c:pt idx="56">
                  <c:v>571672</c:v>
                </c:pt>
                <c:pt idx="57">
                  <c:v>551801</c:v>
                </c:pt>
                <c:pt idx="58">
                  <c:v>588739</c:v>
                </c:pt>
                <c:pt idx="59">
                  <c:v>644166</c:v>
                </c:pt>
                <c:pt idx="60">
                  <c:v>650575</c:v>
                </c:pt>
                <c:pt idx="61">
                  <c:v>578091</c:v>
                </c:pt>
                <c:pt idx="62">
                  <c:v>609464</c:v>
                </c:pt>
                <c:pt idx="63">
                  <c:v>610436</c:v>
                </c:pt>
                <c:pt idx="64">
                  <c:v>560568</c:v>
                </c:pt>
                <c:pt idx="65">
                  <c:v>542615</c:v>
                </c:pt>
                <c:pt idx="66">
                  <c:v>619176</c:v>
                </c:pt>
                <c:pt idx="67">
                  <c:v>682116</c:v>
                </c:pt>
                <c:pt idx="68">
                  <c:v>718940</c:v>
                </c:pt>
                <c:pt idx="69">
                  <c:v>709853</c:v>
                </c:pt>
                <c:pt idx="70">
                  <c:v>723125</c:v>
                </c:pt>
                <c:pt idx="71">
                  <c:v>788612</c:v>
                </c:pt>
                <c:pt idx="72">
                  <c:v>812877</c:v>
                </c:pt>
                <c:pt idx="73">
                  <c:v>820800</c:v>
                </c:pt>
                <c:pt idx="74">
                  <c:v>751446</c:v>
                </c:pt>
                <c:pt idx="75">
                  <c:v>711449</c:v>
                </c:pt>
                <c:pt idx="76">
                  <c:v>767083</c:v>
                </c:pt>
                <c:pt idx="77">
                  <c:v>702484</c:v>
                </c:pt>
                <c:pt idx="78">
                  <c:v>632788</c:v>
                </c:pt>
                <c:pt idx="79">
                  <c:v>601184</c:v>
                </c:pt>
                <c:pt idx="80">
                  <c:v>594536</c:v>
                </c:pt>
                <c:pt idx="81">
                  <c:v>586864</c:v>
                </c:pt>
                <c:pt idx="82">
                  <c:v>650422</c:v>
                </c:pt>
                <c:pt idx="83">
                  <c:v>688179</c:v>
                </c:pt>
                <c:pt idx="84">
                  <c:v>676124</c:v>
                </c:pt>
                <c:pt idx="85">
                  <c:v>670473</c:v>
                </c:pt>
                <c:pt idx="86">
                  <c:v>587958</c:v>
                </c:pt>
                <c:pt idx="87">
                  <c:v>600939</c:v>
                </c:pt>
                <c:pt idx="88">
                  <c:v>601780</c:v>
                </c:pt>
                <c:pt idx="89">
                  <c:v>579381</c:v>
                </c:pt>
                <c:pt idx="90">
                  <c:v>706493</c:v>
                </c:pt>
                <c:pt idx="91">
                  <c:v>792695</c:v>
                </c:pt>
                <c:pt idx="92">
                  <c:v>779328</c:v>
                </c:pt>
                <c:pt idx="93">
                  <c:v>748612</c:v>
                </c:pt>
                <c:pt idx="94">
                  <c:v>767108</c:v>
                </c:pt>
                <c:pt idx="95">
                  <c:v>701612</c:v>
                </c:pt>
                <c:pt idx="96">
                  <c:v>751726</c:v>
                </c:pt>
                <c:pt idx="97">
                  <c:v>834861</c:v>
                </c:pt>
                <c:pt idx="98">
                  <c:v>828123</c:v>
                </c:pt>
                <c:pt idx="99">
                  <c:v>791198</c:v>
                </c:pt>
                <c:pt idx="100">
                  <c:v>767026</c:v>
                </c:pt>
                <c:pt idx="101">
                  <c:v>803166</c:v>
                </c:pt>
                <c:pt idx="102">
                  <c:v>766013</c:v>
                </c:pt>
                <c:pt idx="103">
                  <c:v>745187</c:v>
                </c:pt>
                <c:pt idx="104">
                  <c:v>823645</c:v>
                </c:pt>
                <c:pt idx="105">
                  <c:v>858545</c:v>
                </c:pt>
                <c:pt idx="106">
                  <c:v>847702</c:v>
                </c:pt>
                <c:pt idx="107">
                  <c:v>850240</c:v>
                </c:pt>
                <c:pt idx="108">
                  <c:v>790131</c:v>
                </c:pt>
                <c:pt idx="109">
                  <c:v>720318</c:v>
                </c:pt>
                <c:pt idx="110">
                  <c:v>709793</c:v>
                </c:pt>
                <c:pt idx="111">
                  <c:v>800772</c:v>
                </c:pt>
                <c:pt idx="112">
                  <c:v>821284</c:v>
                </c:pt>
                <c:pt idx="113">
                  <c:v>813068</c:v>
                </c:pt>
                <c:pt idx="114">
                  <c:v>824019</c:v>
                </c:pt>
                <c:pt idx="115">
                  <c:v>768614</c:v>
                </c:pt>
                <c:pt idx="116">
                  <c:v>749457</c:v>
                </c:pt>
                <c:pt idx="117">
                  <c:v>705211</c:v>
                </c:pt>
                <c:pt idx="118">
                  <c:v>756961</c:v>
                </c:pt>
                <c:pt idx="119">
                  <c:v>683361</c:v>
                </c:pt>
                <c:pt idx="120">
                  <c:v>776796</c:v>
                </c:pt>
                <c:pt idx="121">
                  <c:v>736117</c:v>
                </c:pt>
                <c:pt idx="122">
                  <c:v>691833</c:v>
                </c:pt>
                <c:pt idx="123">
                  <c:v>694584</c:v>
                </c:pt>
                <c:pt idx="124">
                  <c:v>749929</c:v>
                </c:pt>
                <c:pt idx="125">
                  <c:v>773150</c:v>
                </c:pt>
                <c:pt idx="126">
                  <c:v>774034</c:v>
                </c:pt>
                <c:pt idx="127">
                  <c:v>773376</c:v>
                </c:pt>
                <c:pt idx="128">
                  <c:v>785797</c:v>
                </c:pt>
                <c:pt idx="129">
                  <c:v>818573</c:v>
                </c:pt>
                <c:pt idx="130">
                  <c:v>737205</c:v>
                </c:pt>
                <c:pt idx="131">
                  <c:v>601078</c:v>
                </c:pt>
                <c:pt idx="132">
                  <c:v>620150</c:v>
                </c:pt>
                <c:pt idx="133">
                  <c:v>592684</c:v>
                </c:pt>
                <c:pt idx="134">
                  <c:v>559662</c:v>
                </c:pt>
                <c:pt idx="135">
                  <c:v>637262</c:v>
                </c:pt>
                <c:pt idx="136">
                  <c:v>722266</c:v>
                </c:pt>
                <c:pt idx="137">
                  <c:v>682538</c:v>
                </c:pt>
                <c:pt idx="138">
                  <c:v>676962</c:v>
                </c:pt>
                <c:pt idx="139">
                  <c:v>692819</c:v>
                </c:pt>
                <c:pt idx="140">
                  <c:v>653862</c:v>
                </c:pt>
                <c:pt idx="141">
                  <c:v>676148</c:v>
                </c:pt>
                <c:pt idx="142">
                  <c:v>605417</c:v>
                </c:pt>
                <c:pt idx="143">
                  <c:v>575380</c:v>
                </c:pt>
                <c:pt idx="144">
                  <c:v>533638</c:v>
                </c:pt>
                <c:pt idx="145">
                  <c:v>648742</c:v>
                </c:pt>
                <c:pt idx="146">
                  <c:v>733515</c:v>
                </c:pt>
                <c:pt idx="147">
                  <c:v>686239</c:v>
                </c:pt>
                <c:pt idx="148">
                  <c:v>670911</c:v>
                </c:pt>
                <c:pt idx="149">
                  <c:v>670313</c:v>
                </c:pt>
                <c:pt idx="150">
                  <c:v>576854</c:v>
                </c:pt>
                <c:pt idx="151">
                  <c:v>536747</c:v>
                </c:pt>
                <c:pt idx="152">
                  <c:v>490181</c:v>
                </c:pt>
                <c:pt idx="153">
                  <c:v>547175</c:v>
                </c:pt>
                <c:pt idx="154">
                  <c:v>569044</c:v>
                </c:pt>
                <c:pt idx="155">
                  <c:v>656483</c:v>
                </c:pt>
                <c:pt idx="156">
                  <c:v>675541</c:v>
                </c:pt>
                <c:pt idx="157">
                  <c:v>702090</c:v>
                </c:pt>
                <c:pt idx="158">
                  <c:v>651596</c:v>
                </c:pt>
                <c:pt idx="159">
                  <c:v>635934</c:v>
                </c:pt>
                <c:pt idx="160">
                  <c:v>542990</c:v>
                </c:pt>
                <c:pt idx="161">
                  <c:v>454620</c:v>
                </c:pt>
                <c:pt idx="162">
                  <c:v>411407</c:v>
                </c:pt>
                <c:pt idx="163">
                  <c:v>507012</c:v>
                </c:pt>
                <c:pt idx="164">
                  <c:v>357717</c:v>
                </c:pt>
                <c:pt idx="165">
                  <c:v>345378</c:v>
                </c:pt>
                <c:pt idx="166">
                  <c:v>385155</c:v>
                </c:pt>
                <c:pt idx="167">
                  <c:v>488542</c:v>
                </c:pt>
                <c:pt idx="168">
                  <c:v>545691</c:v>
                </c:pt>
                <c:pt idx="169">
                  <c:v>449064</c:v>
                </c:pt>
                <c:pt idx="170">
                  <c:v>383464</c:v>
                </c:pt>
                <c:pt idx="171">
                  <c:v>334991</c:v>
                </c:pt>
                <c:pt idx="172">
                  <c:v>465695</c:v>
                </c:pt>
                <c:pt idx="173">
                  <c:v>403339</c:v>
                </c:pt>
                <c:pt idx="174">
                  <c:v>461081</c:v>
                </c:pt>
                <c:pt idx="175">
                  <c:v>410061</c:v>
                </c:pt>
                <c:pt idx="176">
                  <c:v>304913</c:v>
                </c:pt>
                <c:pt idx="177">
                  <c:v>310245</c:v>
                </c:pt>
                <c:pt idx="178">
                  <c:v>268806</c:v>
                </c:pt>
                <c:pt idx="179">
                  <c:v>338583</c:v>
                </c:pt>
                <c:pt idx="180">
                  <c:v>278562</c:v>
                </c:pt>
                <c:pt idx="181">
                  <c:v>386408</c:v>
                </c:pt>
                <c:pt idx="182">
                  <c:v>447900</c:v>
                </c:pt>
                <c:pt idx="183">
                  <c:v>396112</c:v>
                </c:pt>
                <c:pt idx="184">
                  <c:v>515151</c:v>
                </c:pt>
                <c:pt idx="185">
                  <c:v>419089</c:v>
                </c:pt>
                <c:pt idx="186">
                  <c:v>389882</c:v>
                </c:pt>
                <c:pt idx="187">
                  <c:v>293559</c:v>
                </c:pt>
                <c:pt idx="188">
                  <c:v>358746</c:v>
                </c:pt>
                <c:pt idx="189">
                  <c:v>424957</c:v>
                </c:pt>
                <c:pt idx="190">
                  <c:v>376044</c:v>
                </c:pt>
                <c:pt idx="191">
                  <c:v>328039</c:v>
                </c:pt>
                <c:pt idx="192">
                  <c:v>483017</c:v>
                </c:pt>
                <c:pt idx="193">
                  <c:v>394798</c:v>
                </c:pt>
                <c:pt idx="194">
                  <c:v>271581</c:v>
                </c:pt>
                <c:pt idx="195">
                  <c:v>317218</c:v>
                </c:pt>
                <c:pt idx="196">
                  <c:v>653154</c:v>
                </c:pt>
                <c:pt idx="197">
                  <c:v>583777</c:v>
                </c:pt>
                <c:pt idx="198">
                  <c:v>532289</c:v>
                </c:pt>
                <c:pt idx="199">
                  <c:v>506726</c:v>
                </c:pt>
                <c:pt idx="200">
                  <c:v>331376</c:v>
                </c:pt>
                <c:pt idx="201">
                  <c:v>379788</c:v>
                </c:pt>
                <c:pt idx="202">
                  <c:v>454597</c:v>
                </c:pt>
                <c:pt idx="203">
                  <c:v>339920</c:v>
                </c:pt>
                <c:pt idx="204">
                  <c:v>228480</c:v>
                </c:pt>
                <c:pt idx="205">
                  <c:v>339235</c:v>
                </c:pt>
                <c:pt idx="206">
                  <c:v>469957</c:v>
                </c:pt>
                <c:pt idx="207">
                  <c:v>461985</c:v>
                </c:pt>
                <c:pt idx="208">
                  <c:v>393123</c:v>
                </c:pt>
                <c:pt idx="209">
                  <c:v>320234</c:v>
                </c:pt>
                <c:pt idx="210">
                  <c:v>237956</c:v>
                </c:pt>
                <c:pt idx="211">
                  <c:v>408702</c:v>
                </c:pt>
                <c:pt idx="212">
                  <c:v>460188</c:v>
                </c:pt>
                <c:pt idx="213">
                  <c:v>316382</c:v>
                </c:pt>
                <c:pt idx="214">
                  <c:v>246588</c:v>
                </c:pt>
                <c:pt idx="215">
                  <c:v>373990</c:v>
                </c:pt>
                <c:pt idx="216">
                  <c:v>476344</c:v>
                </c:pt>
                <c:pt idx="217">
                  <c:v>441926</c:v>
                </c:pt>
                <c:pt idx="218">
                  <c:v>449557</c:v>
                </c:pt>
                <c:pt idx="219">
                  <c:v>316630</c:v>
                </c:pt>
                <c:pt idx="220">
                  <c:v>417007</c:v>
                </c:pt>
                <c:pt idx="221">
                  <c:v>413623</c:v>
                </c:pt>
                <c:pt idx="222">
                  <c:v>266258</c:v>
                </c:pt>
                <c:pt idx="223">
                  <c:v>365359</c:v>
                </c:pt>
                <c:pt idx="224">
                  <c:v>539195</c:v>
                </c:pt>
                <c:pt idx="225">
                  <c:v>516223</c:v>
                </c:pt>
                <c:pt idx="226">
                  <c:v>497979</c:v>
                </c:pt>
                <c:pt idx="227">
                  <c:v>458540</c:v>
                </c:pt>
                <c:pt idx="228">
                  <c:v>400802</c:v>
                </c:pt>
                <c:pt idx="229">
                  <c:v>298352</c:v>
                </c:pt>
                <c:pt idx="230">
                  <c:v>381990</c:v>
                </c:pt>
                <c:pt idx="231">
                  <c:v>574718</c:v>
                </c:pt>
                <c:pt idx="232">
                  <c:v>57927</c:v>
                </c:pt>
                <c:pt idx="233">
                  <c:v>439660</c:v>
                </c:pt>
                <c:pt idx="234">
                  <c:v>473217</c:v>
                </c:pt>
                <c:pt idx="235">
                  <c:v>517603</c:v>
                </c:pt>
                <c:pt idx="236">
                  <c:v>489223</c:v>
                </c:pt>
                <c:pt idx="237">
                  <c:v>434706</c:v>
                </c:pt>
                <c:pt idx="238">
                  <c:v>295483</c:v>
                </c:pt>
                <c:pt idx="239">
                  <c:v>282112</c:v>
                </c:pt>
                <c:pt idx="240">
                  <c:v>413185</c:v>
                </c:pt>
                <c:pt idx="241">
                  <c:v>278358</c:v>
                </c:pt>
                <c:pt idx="242">
                  <c:v>242929</c:v>
                </c:pt>
                <c:pt idx="243">
                  <c:v>317737</c:v>
                </c:pt>
                <c:pt idx="244">
                  <c:v>540668</c:v>
                </c:pt>
                <c:pt idx="245">
                  <c:v>521378</c:v>
                </c:pt>
                <c:pt idx="246">
                  <c:v>299790</c:v>
                </c:pt>
                <c:pt idx="247">
                  <c:v>326612</c:v>
                </c:pt>
                <c:pt idx="248">
                  <c:v>352998</c:v>
                </c:pt>
                <c:pt idx="249">
                  <c:v>390503</c:v>
                </c:pt>
                <c:pt idx="250">
                  <c:v>302496</c:v>
                </c:pt>
                <c:pt idx="251">
                  <c:v>410673</c:v>
                </c:pt>
                <c:pt idx="252">
                  <c:v>415218</c:v>
                </c:pt>
                <c:pt idx="253">
                  <c:v>15472</c:v>
                </c:pt>
                <c:pt idx="254">
                  <c:v>267234</c:v>
                </c:pt>
                <c:pt idx="255">
                  <c:v>316883</c:v>
                </c:pt>
                <c:pt idx="256">
                  <c:v>383693</c:v>
                </c:pt>
                <c:pt idx="257">
                  <c:v>421553</c:v>
                </c:pt>
                <c:pt idx="258">
                  <c:v>368205</c:v>
                </c:pt>
                <c:pt idx="259">
                  <c:v>398932</c:v>
                </c:pt>
                <c:pt idx="260">
                  <c:v>15198</c:v>
                </c:pt>
                <c:pt idx="261">
                  <c:v>411207</c:v>
                </c:pt>
                <c:pt idx="262">
                  <c:v>450543</c:v>
                </c:pt>
                <c:pt idx="263">
                  <c:v>338723</c:v>
                </c:pt>
                <c:pt idx="264">
                  <c:v>489035</c:v>
                </c:pt>
                <c:pt idx="265">
                  <c:v>592626</c:v>
                </c:pt>
                <c:pt idx="266">
                  <c:v>431118</c:v>
                </c:pt>
                <c:pt idx="267">
                  <c:v>17688</c:v>
                </c:pt>
                <c:pt idx="268">
                  <c:v>502791</c:v>
                </c:pt>
                <c:pt idx="269">
                  <c:v>520082</c:v>
                </c:pt>
                <c:pt idx="270">
                  <c:v>356073</c:v>
                </c:pt>
                <c:pt idx="271">
                  <c:v>472326</c:v>
                </c:pt>
                <c:pt idx="272">
                  <c:v>384301</c:v>
                </c:pt>
                <c:pt idx="273">
                  <c:v>266446</c:v>
                </c:pt>
                <c:pt idx="274">
                  <c:v>539682</c:v>
                </c:pt>
                <c:pt idx="275">
                  <c:v>641179</c:v>
                </c:pt>
                <c:pt idx="276">
                  <c:v>562141</c:v>
                </c:pt>
                <c:pt idx="277">
                  <c:v>446657</c:v>
                </c:pt>
                <c:pt idx="278">
                  <c:v>255482</c:v>
                </c:pt>
                <c:pt idx="279">
                  <c:v>225933</c:v>
                </c:pt>
                <c:pt idx="280">
                  <c:v>324703</c:v>
                </c:pt>
                <c:pt idx="281">
                  <c:v>595808</c:v>
                </c:pt>
                <c:pt idx="282">
                  <c:v>636109</c:v>
                </c:pt>
                <c:pt idx="283">
                  <c:v>517630</c:v>
                </c:pt>
                <c:pt idx="284">
                  <c:v>361498</c:v>
                </c:pt>
                <c:pt idx="285">
                  <c:v>245573</c:v>
                </c:pt>
                <c:pt idx="286">
                  <c:v>482248</c:v>
                </c:pt>
                <c:pt idx="287">
                  <c:v>558909</c:v>
                </c:pt>
                <c:pt idx="288">
                  <c:v>576103</c:v>
                </c:pt>
                <c:pt idx="289">
                  <c:v>589180</c:v>
                </c:pt>
                <c:pt idx="290">
                  <c:v>543266</c:v>
                </c:pt>
                <c:pt idx="291">
                  <c:v>398130</c:v>
                </c:pt>
                <c:pt idx="292">
                  <c:v>377140</c:v>
                </c:pt>
                <c:pt idx="293">
                  <c:v>345613</c:v>
                </c:pt>
                <c:pt idx="294">
                  <c:v>347625</c:v>
                </c:pt>
                <c:pt idx="295">
                  <c:v>559287</c:v>
                </c:pt>
                <c:pt idx="296">
                  <c:v>447478</c:v>
                </c:pt>
                <c:pt idx="297">
                  <c:v>598439</c:v>
                </c:pt>
                <c:pt idx="298">
                  <c:v>367465</c:v>
                </c:pt>
                <c:pt idx="299">
                  <c:v>244400</c:v>
                </c:pt>
                <c:pt idx="300">
                  <c:v>349185</c:v>
                </c:pt>
                <c:pt idx="301">
                  <c:v>333924</c:v>
                </c:pt>
                <c:pt idx="302">
                  <c:v>466090</c:v>
                </c:pt>
                <c:pt idx="303">
                  <c:v>539538</c:v>
                </c:pt>
                <c:pt idx="304">
                  <c:v>535022</c:v>
                </c:pt>
                <c:pt idx="305">
                  <c:v>241483</c:v>
                </c:pt>
                <c:pt idx="306">
                  <c:v>254279</c:v>
                </c:pt>
                <c:pt idx="307">
                  <c:v>400011</c:v>
                </c:pt>
                <c:pt idx="308">
                  <c:v>431350</c:v>
                </c:pt>
                <c:pt idx="309">
                  <c:v>363206</c:v>
                </c:pt>
                <c:pt idx="310">
                  <c:v>359579</c:v>
                </c:pt>
                <c:pt idx="311">
                  <c:v>388093</c:v>
                </c:pt>
                <c:pt idx="312">
                  <c:v>239364</c:v>
                </c:pt>
                <c:pt idx="313">
                  <c:v>180414</c:v>
                </c:pt>
                <c:pt idx="314">
                  <c:v>362983</c:v>
                </c:pt>
                <c:pt idx="315">
                  <c:v>444093</c:v>
                </c:pt>
                <c:pt idx="316">
                  <c:v>461533</c:v>
                </c:pt>
                <c:pt idx="317">
                  <c:v>452825</c:v>
                </c:pt>
                <c:pt idx="318">
                  <c:v>428854</c:v>
                </c:pt>
                <c:pt idx="319">
                  <c:v>480479</c:v>
                </c:pt>
                <c:pt idx="320">
                  <c:v>440679</c:v>
                </c:pt>
                <c:pt idx="321">
                  <c:v>492064</c:v>
                </c:pt>
                <c:pt idx="322">
                  <c:v>449787</c:v>
                </c:pt>
                <c:pt idx="323">
                  <c:v>62686</c:v>
                </c:pt>
                <c:pt idx="324">
                  <c:v>367912</c:v>
                </c:pt>
                <c:pt idx="325">
                  <c:v>374389</c:v>
                </c:pt>
                <c:pt idx="326">
                  <c:v>483964</c:v>
                </c:pt>
                <c:pt idx="327">
                  <c:v>457614</c:v>
                </c:pt>
                <c:pt idx="328">
                  <c:v>430832</c:v>
                </c:pt>
                <c:pt idx="329">
                  <c:v>456986</c:v>
                </c:pt>
                <c:pt idx="330">
                  <c:v>448237</c:v>
                </c:pt>
                <c:pt idx="331">
                  <c:v>409179</c:v>
                </c:pt>
                <c:pt idx="332">
                  <c:v>467831</c:v>
                </c:pt>
                <c:pt idx="333">
                  <c:v>328786</c:v>
                </c:pt>
                <c:pt idx="334">
                  <c:v>407963</c:v>
                </c:pt>
                <c:pt idx="335">
                  <c:v>374843</c:v>
                </c:pt>
                <c:pt idx="336">
                  <c:v>439392</c:v>
                </c:pt>
                <c:pt idx="337">
                  <c:v>258951</c:v>
                </c:pt>
                <c:pt idx="338">
                  <c:v>297599</c:v>
                </c:pt>
                <c:pt idx="339">
                  <c:v>329244</c:v>
                </c:pt>
                <c:pt idx="340">
                  <c:v>442060</c:v>
                </c:pt>
                <c:pt idx="341">
                  <c:v>393701</c:v>
                </c:pt>
                <c:pt idx="342">
                  <c:v>360147</c:v>
                </c:pt>
                <c:pt idx="343">
                  <c:v>452940</c:v>
                </c:pt>
                <c:pt idx="344">
                  <c:v>527125</c:v>
                </c:pt>
                <c:pt idx="345">
                  <c:v>512168</c:v>
                </c:pt>
                <c:pt idx="346">
                  <c:v>351902</c:v>
                </c:pt>
                <c:pt idx="347">
                  <c:v>263779</c:v>
                </c:pt>
                <c:pt idx="348">
                  <c:v>240099</c:v>
                </c:pt>
                <c:pt idx="349">
                  <c:v>325711</c:v>
                </c:pt>
                <c:pt idx="350">
                  <c:v>390954</c:v>
                </c:pt>
                <c:pt idx="351">
                  <c:v>359182</c:v>
                </c:pt>
                <c:pt idx="352">
                  <c:v>237108</c:v>
                </c:pt>
                <c:pt idx="353">
                  <c:v>370557</c:v>
                </c:pt>
                <c:pt idx="354">
                  <c:v>378909</c:v>
                </c:pt>
                <c:pt idx="355">
                  <c:v>339530</c:v>
                </c:pt>
                <c:pt idx="356">
                  <c:v>470920</c:v>
                </c:pt>
                <c:pt idx="357">
                  <c:v>424486</c:v>
                </c:pt>
                <c:pt idx="358">
                  <c:v>328351</c:v>
                </c:pt>
                <c:pt idx="359">
                  <c:v>466184</c:v>
                </c:pt>
                <c:pt idx="360">
                  <c:v>360132</c:v>
                </c:pt>
                <c:pt idx="361">
                  <c:v>362293</c:v>
                </c:pt>
                <c:pt idx="362">
                  <c:v>235047</c:v>
                </c:pt>
                <c:pt idx="363">
                  <c:v>301140</c:v>
                </c:pt>
                <c:pt idx="364">
                  <c:v>383996</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232603</c:v>
                </c:pt>
                <c:pt idx="1">
                  <c:v>211021</c:v>
                </c:pt>
                <c:pt idx="2">
                  <c:v>171431</c:v>
                </c:pt>
                <c:pt idx="3">
                  <c:v>178140</c:v>
                </c:pt>
                <c:pt idx="4">
                  <c:v>199822</c:v>
                </c:pt>
                <c:pt idx="5">
                  <c:v>192529</c:v>
                </c:pt>
                <c:pt idx="6">
                  <c:v>194053</c:v>
                </c:pt>
                <c:pt idx="7">
                  <c:v>199878</c:v>
                </c:pt>
                <c:pt idx="8">
                  <c:v>207305</c:v>
                </c:pt>
                <c:pt idx="9">
                  <c:v>197584</c:v>
                </c:pt>
                <c:pt idx="10">
                  <c:v>198437</c:v>
                </c:pt>
                <c:pt idx="11">
                  <c:v>219339</c:v>
                </c:pt>
                <c:pt idx="12">
                  <c:v>201305</c:v>
                </c:pt>
                <c:pt idx="13">
                  <c:v>198193</c:v>
                </c:pt>
                <c:pt idx="14">
                  <c:v>233313</c:v>
                </c:pt>
                <c:pt idx="15">
                  <c:v>240006</c:v>
                </c:pt>
                <c:pt idx="16">
                  <c:v>226841</c:v>
                </c:pt>
                <c:pt idx="17">
                  <c:v>215671</c:v>
                </c:pt>
                <c:pt idx="18">
                  <c:v>224313</c:v>
                </c:pt>
                <c:pt idx="19">
                  <c:v>234948</c:v>
                </c:pt>
                <c:pt idx="20">
                  <c:v>221525</c:v>
                </c:pt>
                <c:pt idx="21">
                  <c:v>226894</c:v>
                </c:pt>
                <c:pt idx="22">
                  <c:v>235287</c:v>
                </c:pt>
                <c:pt idx="23">
                  <c:v>233226</c:v>
                </c:pt>
                <c:pt idx="24">
                  <c:v>234833</c:v>
                </c:pt>
                <c:pt idx="25">
                  <c:v>208808</c:v>
                </c:pt>
                <c:pt idx="26">
                  <c:v>203325</c:v>
                </c:pt>
                <c:pt idx="27">
                  <c:v>214203</c:v>
                </c:pt>
                <c:pt idx="28">
                  <c:v>226758</c:v>
                </c:pt>
                <c:pt idx="29">
                  <c:v>266446</c:v>
                </c:pt>
                <c:pt idx="30">
                  <c:v>273184</c:v>
                </c:pt>
                <c:pt idx="31">
                  <c:v>266447</c:v>
                </c:pt>
                <c:pt idx="32">
                  <c:v>234285</c:v>
                </c:pt>
                <c:pt idx="33">
                  <c:v>232006</c:v>
                </c:pt>
                <c:pt idx="34">
                  <c:v>266293</c:v>
                </c:pt>
                <c:pt idx="35">
                  <c:v>240829</c:v>
                </c:pt>
                <c:pt idx="36">
                  <c:v>239160</c:v>
                </c:pt>
                <c:pt idx="37">
                  <c:v>239695</c:v>
                </c:pt>
                <c:pt idx="38">
                  <c:v>237605</c:v>
                </c:pt>
                <c:pt idx="39">
                  <c:v>219064</c:v>
                </c:pt>
                <c:pt idx="40">
                  <c:v>191877</c:v>
                </c:pt>
                <c:pt idx="41">
                  <c:v>220171</c:v>
                </c:pt>
                <c:pt idx="42">
                  <c:v>239032</c:v>
                </c:pt>
                <c:pt idx="43">
                  <c:v>219360</c:v>
                </c:pt>
                <c:pt idx="44">
                  <c:v>237133</c:v>
                </c:pt>
                <c:pt idx="45">
                  <c:v>233404</c:v>
                </c:pt>
                <c:pt idx="46">
                  <c:v>225873</c:v>
                </c:pt>
                <c:pt idx="47">
                  <c:v>242942</c:v>
                </c:pt>
                <c:pt idx="48">
                  <c:v>257024</c:v>
                </c:pt>
                <c:pt idx="49">
                  <c:v>251273</c:v>
                </c:pt>
                <c:pt idx="50">
                  <c:v>273992</c:v>
                </c:pt>
                <c:pt idx="51">
                  <c:v>251774</c:v>
                </c:pt>
                <c:pt idx="52">
                  <c:v>266835</c:v>
                </c:pt>
                <c:pt idx="53">
                  <c:v>251353</c:v>
                </c:pt>
                <c:pt idx="54">
                  <c:v>261837</c:v>
                </c:pt>
                <c:pt idx="55">
                  <c:v>226780</c:v>
                </c:pt>
                <c:pt idx="56">
                  <c:v>231456</c:v>
                </c:pt>
                <c:pt idx="57">
                  <c:v>238650</c:v>
                </c:pt>
                <c:pt idx="58">
                  <c:v>244314</c:v>
                </c:pt>
                <c:pt idx="59">
                  <c:v>242619</c:v>
                </c:pt>
                <c:pt idx="60">
                  <c:v>238105</c:v>
                </c:pt>
                <c:pt idx="61">
                  <c:v>220973</c:v>
                </c:pt>
                <c:pt idx="62">
                  <c:v>251736</c:v>
                </c:pt>
                <c:pt idx="63">
                  <c:v>264974</c:v>
                </c:pt>
                <c:pt idx="64">
                  <c:v>218905</c:v>
                </c:pt>
                <c:pt idx="65">
                  <c:v>222139</c:v>
                </c:pt>
                <c:pt idx="66">
                  <c:v>222708</c:v>
                </c:pt>
                <c:pt idx="67">
                  <c:v>237665</c:v>
                </c:pt>
                <c:pt idx="68">
                  <c:v>252195</c:v>
                </c:pt>
                <c:pt idx="69">
                  <c:v>252398</c:v>
                </c:pt>
                <c:pt idx="70">
                  <c:v>232913</c:v>
                </c:pt>
                <c:pt idx="71">
                  <c:v>262192</c:v>
                </c:pt>
                <c:pt idx="72">
                  <c:v>261481</c:v>
                </c:pt>
                <c:pt idx="73">
                  <c:v>283286</c:v>
                </c:pt>
                <c:pt idx="74">
                  <c:v>265828</c:v>
                </c:pt>
                <c:pt idx="75">
                  <c:v>275206</c:v>
                </c:pt>
                <c:pt idx="76">
                  <c:v>276670</c:v>
                </c:pt>
                <c:pt idx="77">
                  <c:v>266265</c:v>
                </c:pt>
                <c:pt idx="78">
                  <c:v>248458</c:v>
                </c:pt>
                <c:pt idx="79">
                  <c:v>240461</c:v>
                </c:pt>
                <c:pt idx="80">
                  <c:v>247023</c:v>
                </c:pt>
                <c:pt idx="81">
                  <c:v>231601</c:v>
                </c:pt>
                <c:pt idx="82">
                  <c:v>232852</c:v>
                </c:pt>
                <c:pt idx="83">
                  <c:v>275261</c:v>
                </c:pt>
                <c:pt idx="84">
                  <c:v>277604</c:v>
                </c:pt>
                <c:pt idx="85">
                  <c:v>255406</c:v>
                </c:pt>
                <c:pt idx="86">
                  <c:v>230292</c:v>
                </c:pt>
                <c:pt idx="87">
                  <c:v>234378</c:v>
                </c:pt>
                <c:pt idx="88">
                  <c:v>249017</c:v>
                </c:pt>
                <c:pt idx="89">
                  <c:v>237664</c:v>
                </c:pt>
                <c:pt idx="90">
                  <c:v>265482</c:v>
                </c:pt>
                <c:pt idx="91">
                  <c:v>273417</c:v>
                </c:pt>
                <c:pt idx="92">
                  <c:v>251340</c:v>
                </c:pt>
                <c:pt idx="93">
                  <c:v>245968</c:v>
                </c:pt>
                <c:pt idx="94">
                  <c:v>247293</c:v>
                </c:pt>
                <c:pt idx="95">
                  <c:v>243692</c:v>
                </c:pt>
                <c:pt idx="96">
                  <c:v>244898</c:v>
                </c:pt>
                <c:pt idx="97">
                  <c:v>255997</c:v>
                </c:pt>
                <c:pt idx="98">
                  <c:v>267126</c:v>
                </c:pt>
                <c:pt idx="99">
                  <c:v>250692</c:v>
                </c:pt>
                <c:pt idx="100">
                  <c:v>242048</c:v>
                </c:pt>
                <c:pt idx="101">
                  <c:v>234685</c:v>
                </c:pt>
                <c:pt idx="102">
                  <c:v>221608</c:v>
                </c:pt>
                <c:pt idx="103">
                  <c:v>207722</c:v>
                </c:pt>
                <c:pt idx="104">
                  <c:v>236500</c:v>
                </c:pt>
                <c:pt idx="105">
                  <c:v>259288</c:v>
                </c:pt>
                <c:pt idx="106">
                  <c:v>258714</c:v>
                </c:pt>
                <c:pt idx="107">
                  <c:v>268892</c:v>
                </c:pt>
                <c:pt idx="108">
                  <c:v>237854</c:v>
                </c:pt>
                <c:pt idx="109">
                  <c:v>216223</c:v>
                </c:pt>
                <c:pt idx="110">
                  <c:v>219871</c:v>
                </c:pt>
                <c:pt idx="111">
                  <c:v>236297</c:v>
                </c:pt>
                <c:pt idx="112">
                  <c:v>234045</c:v>
                </c:pt>
                <c:pt idx="113">
                  <c:v>225809</c:v>
                </c:pt>
                <c:pt idx="114">
                  <c:v>240684</c:v>
                </c:pt>
                <c:pt idx="115">
                  <c:v>238946</c:v>
                </c:pt>
                <c:pt idx="116">
                  <c:v>245010</c:v>
                </c:pt>
                <c:pt idx="117">
                  <c:v>226709</c:v>
                </c:pt>
                <c:pt idx="118">
                  <c:v>235321</c:v>
                </c:pt>
                <c:pt idx="119">
                  <c:v>206862</c:v>
                </c:pt>
                <c:pt idx="120">
                  <c:v>263652</c:v>
                </c:pt>
                <c:pt idx="121">
                  <c:v>242148</c:v>
                </c:pt>
                <c:pt idx="122">
                  <c:v>230809</c:v>
                </c:pt>
                <c:pt idx="123">
                  <c:v>220714</c:v>
                </c:pt>
                <c:pt idx="124">
                  <c:v>215680</c:v>
                </c:pt>
                <c:pt idx="125">
                  <c:v>220363</c:v>
                </c:pt>
                <c:pt idx="126">
                  <c:v>237135</c:v>
                </c:pt>
                <c:pt idx="127">
                  <c:v>238707</c:v>
                </c:pt>
                <c:pt idx="128">
                  <c:v>237439</c:v>
                </c:pt>
                <c:pt idx="129">
                  <c:v>245989</c:v>
                </c:pt>
                <c:pt idx="130">
                  <c:v>246319</c:v>
                </c:pt>
                <c:pt idx="131">
                  <c:v>229371</c:v>
                </c:pt>
                <c:pt idx="132">
                  <c:v>241143</c:v>
                </c:pt>
                <c:pt idx="133">
                  <c:v>244743</c:v>
                </c:pt>
                <c:pt idx="134">
                  <c:v>234729</c:v>
                </c:pt>
                <c:pt idx="135">
                  <c:v>234968</c:v>
                </c:pt>
                <c:pt idx="136">
                  <c:v>276122</c:v>
                </c:pt>
                <c:pt idx="137">
                  <c:v>253343</c:v>
                </c:pt>
                <c:pt idx="138">
                  <c:v>253851</c:v>
                </c:pt>
                <c:pt idx="139">
                  <c:v>269390</c:v>
                </c:pt>
                <c:pt idx="140">
                  <c:v>256542</c:v>
                </c:pt>
                <c:pt idx="141">
                  <c:v>253773</c:v>
                </c:pt>
                <c:pt idx="142">
                  <c:v>252553</c:v>
                </c:pt>
                <c:pt idx="143">
                  <c:v>255212</c:v>
                </c:pt>
                <c:pt idx="144">
                  <c:v>216876</c:v>
                </c:pt>
                <c:pt idx="145">
                  <c:v>226685</c:v>
                </c:pt>
                <c:pt idx="146">
                  <c:v>286302</c:v>
                </c:pt>
                <c:pt idx="147">
                  <c:v>261557</c:v>
                </c:pt>
                <c:pt idx="148">
                  <c:v>246903</c:v>
                </c:pt>
                <c:pt idx="149">
                  <c:v>244482</c:v>
                </c:pt>
                <c:pt idx="150">
                  <c:v>244353</c:v>
                </c:pt>
                <c:pt idx="151">
                  <c:v>254102</c:v>
                </c:pt>
                <c:pt idx="152">
                  <c:v>224199</c:v>
                </c:pt>
                <c:pt idx="153">
                  <c:v>243867</c:v>
                </c:pt>
                <c:pt idx="154">
                  <c:v>231942</c:v>
                </c:pt>
                <c:pt idx="155">
                  <c:v>226219</c:v>
                </c:pt>
                <c:pt idx="156">
                  <c:v>241341</c:v>
                </c:pt>
                <c:pt idx="157">
                  <c:v>258196</c:v>
                </c:pt>
                <c:pt idx="158">
                  <c:v>229951</c:v>
                </c:pt>
                <c:pt idx="159">
                  <c:v>231798</c:v>
                </c:pt>
                <c:pt idx="160">
                  <c:v>227942</c:v>
                </c:pt>
                <c:pt idx="161">
                  <c:v>196932</c:v>
                </c:pt>
                <c:pt idx="162">
                  <c:v>214067</c:v>
                </c:pt>
                <c:pt idx="163">
                  <c:v>232837</c:v>
                </c:pt>
                <c:pt idx="164">
                  <c:v>167886</c:v>
                </c:pt>
                <c:pt idx="165">
                  <c:v>175203</c:v>
                </c:pt>
                <c:pt idx="166">
                  <c:v>179172</c:v>
                </c:pt>
                <c:pt idx="167">
                  <c:v>211897</c:v>
                </c:pt>
                <c:pt idx="168">
                  <c:v>211123</c:v>
                </c:pt>
                <c:pt idx="169">
                  <c:v>175621</c:v>
                </c:pt>
                <c:pt idx="170">
                  <c:v>166513</c:v>
                </c:pt>
                <c:pt idx="171">
                  <c:v>180031</c:v>
                </c:pt>
                <c:pt idx="172">
                  <c:v>214019</c:v>
                </c:pt>
                <c:pt idx="173">
                  <c:v>200879</c:v>
                </c:pt>
                <c:pt idx="174">
                  <c:v>247526</c:v>
                </c:pt>
                <c:pt idx="175">
                  <c:v>202164</c:v>
                </c:pt>
                <c:pt idx="176">
                  <c:v>185168</c:v>
                </c:pt>
                <c:pt idx="177">
                  <c:v>191619</c:v>
                </c:pt>
                <c:pt idx="178">
                  <c:v>164710</c:v>
                </c:pt>
                <c:pt idx="179">
                  <c:v>193457</c:v>
                </c:pt>
                <c:pt idx="180">
                  <c:v>153028</c:v>
                </c:pt>
                <c:pt idx="181">
                  <c:v>207023</c:v>
                </c:pt>
                <c:pt idx="182">
                  <c:v>243189</c:v>
                </c:pt>
                <c:pt idx="183">
                  <c:v>217054</c:v>
                </c:pt>
                <c:pt idx="184">
                  <c:v>205848</c:v>
                </c:pt>
                <c:pt idx="185">
                  <c:v>181756</c:v>
                </c:pt>
                <c:pt idx="186">
                  <c:v>213139</c:v>
                </c:pt>
                <c:pt idx="187">
                  <c:v>166511</c:v>
                </c:pt>
                <c:pt idx="188">
                  <c:v>200980</c:v>
                </c:pt>
                <c:pt idx="189">
                  <c:v>233773</c:v>
                </c:pt>
                <c:pt idx="190">
                  <c:v>215583</c:v>
                </c:pt>
                <c:pt idx="191">
                  <c:v>208994</c:v>
                </c:pt>
                <c:pt idx="192">
                  <c:v>241187</c:v>
                </c:pt>
                <c:pt idx="193">
                  <c:v>216927</c:v>
                </c:pt>
                <c:pt idx="194">
                  <c:v>153793</c:v>
                </c:pt>
                <c:pt idx="195">
                  <c:v>169091</c:v>
                </c:pt>
                <c:pt idx="196">
                  <c:v>228259</c:v>
                </c:pt>
                <c:pt idx="197">
                  <c:v>223775</c:v>
                </c:pt>
                <c:pt idx="198">
                  <c:v>216217</c:v>
                </c:pt>
                <c:pt idx="199">
                  <c:v>193880</c:v>
                </c:pt>
                <c:pt idx="200">
                  <c:v>180997</c:v>
                </c:pt>
                <c:pt idx="201">
                  <c:v>164412</c:v>
                </c:pt>
                <c:pt idx="202">
                  <c:v>198125</c:v>
                </c:pt>
                <c:pt idx="203">
                  <c:v>155179</c:v>
                </c:pt>
                <c:pt idx="204">
                  <c:v>128237</c:v>
                </c:pt>
                <c:pt idx="205">
                  <c:v>170517</c:v>
                </c:pt>
                <c:pt idx="206">
                  <c:v>176282</c:v>
                </c:pt>
                <c:pt idx="207">
                  <c:v>180404</c:v>
                </c:pt>
                <c:pt idx="208">
                  <c:v>149027</c:v>
                </c:pt>
                <c:pt idx="209">
                  <c:v>159508</c:v>
                </c:pt>
                <c:pt idx="210">
                  <c:v>152270</c:v>
                </c:pt>
                <c:pt idx="211">
                  <c:v>204903</c:v>
                </c:pt>
                <c:pt idx="212">
                  <c:v>216842</c:v>
                </c:pt>
                <c:pt idx="213">
                  <c:v>207850</c:v>
                </c:pt>
                <c:pt idx="214">
                  <c:v>174167</c:v>
                </c:pt>
                <c:pt idx="215">
                  <c:v>152177</c:v>
                </c:pt>
                <c:pt idx="216">
                  <c:v>173744</c:v>
                </c:pt>
                <c:pt idx="217">
                  <c:v>173654</c:v>
                </c:pt>
                <c:pt idx="218">
                  <c:v>174840</c:v>
                </c:pt>
                <c:pt idx="219">
                  <c:v>161585</c:v>
                </c:pt>
                <c:pt idx="220">
                  <c:v>148538</c:v>
                </c:pt>
                <c:pt idx="221">
                  <c:v>137819</c:v>
                </c:pt>
                <c:pt idx="222">
                  <c:v>127406</c:v>
                </c:pt>
                <c:pt idx="223">
                  <c:v>161260</c:v>
                </c:pt>
                <c:pt idx="224">
                  <c:v>200890</c:v>
                </c:pt>
                <c:pt idx="225">
                  <c:v>167980</c:v>
                </c:pt>
                <c:pt idx="226">
                  <c:v>179363</c:v>
                </c:pt>
                <c:pt idx="227">
                  <c:v>167075</c:v>
                </c:pt>
                <c:pt idx="228">
                  <c:v>186505</c:v>
                </c:pt>
                <c:pt idx="229">
                  <c:v>157511</c:v>
                </c:pt>
                <c:pt idx="230">
                  <c:v>205301</c:v>
                </c:pt>
                <c:pt idx="231">
                  <c:v>209942</c:v>
                </c:pt>
                <c:pt idx="232">
                  <c:v>218049</c:v>
                </c:pt>
                <c:pt idx="233">
                  <c:v>183692</c:v>
                </c:pt>
                <c:pt idx="234">
                  <c:v>195789</c:v>
                </c:pt>
                <c:pt idx="235">
                  <c:v>215158</c:v>
                </c:pt>
                <c:pt idx="236">
                  <c:v>219201</c:v>
                </c:pt>
                <c:pt idx="237">
                  <c:v>198889</c:v>
                </c:pt>
                <c:pt idx="238">
                  <c:v>144518</c:v>
                </c:pt>
                <c:pt idx="239">
                  <c:v>142814</c:v>
                </c:pt>
                <c:pt idx="240">
                  <c:v>193213</c:v>
                </c:pt>
                <c:pt idx="241">
                  <c:v>155368</c:v>
                </c:pt>
                <c:pt idx="242">
                  <c:v>128007</c:v>
                </c:pt>
                <c:pt idx="243">
                  <c:v>160361</c:v>
                </c:pt>
                <c:pt idx="244">
                  <c:v>167037</c:v>
                </c:pt>
                <c:pt idx="245">
                  <c:v>189129</c:v>
                </c:pt>
                <c:pt idx="246">
                  <c:v>153720</c:v>
                </c:pt>
                <c:pt idx="247">
                  <c:v>196979</c:v>
                </c:pt>
                <c:pt idx="248">
                  <c:v>178501</c:v>
                </c:pt>
                <c:pt idx="249">
                  <c:v>194742</c:v>
                </c:pt>
                <c:pt idx="250">
                  <c:v>166186</c:v>
                </c:pt>
                <c:pt idx="251">
                  <c:v>178241</c:v>
                </c:pt>
                <c:pt idx="252">
                  <c:v>157357</c:v>
                </c:pt>
                <c:pt idx="253">
                  <c:v>149854</c:v>
                </c:pt>
                <c:pt idx="254">
                  <c:v>139773</c:v>
                </c:pt>
                <c:pt idx="255">
                  <c:v>109181</c:v>
                </c:pt>
                <c:pt idx="256">
                  <c:v>122797</c:v>
                </c:pt>
                <c:pt idx="257">
                  <c:v>127866</c:v>
                </c:pt>
                <c:pt idx="258">
                  <c:v>130538</c:v>
                </c:pt>
                <c:pt idx="259">
                  <c:v>152444</c:v>
                </c:pt>
                <c:pt idx="260">
                  <c:v>151774</c:v>
                </c:pt>
                <c:pt idx="261">
                  <c:v>158182</c:v>
                </c:pt>
                <c:pt idx="262">
                  <c:v>157732</c:v>
                </c:pt>
                <c:pt idx="263">
                  <c:v>133142</c:v>
                </c:pt>
                <c:pt idx="264">
                  <c:v>156626</c:v>
                </c:pt>
                <c:pt idx="265">
                  <c:v>157365</c:v>
                </c:pt>
                <c:pt idx="266">
                  <c:v>138922</c:v>
                </c:pt>
                <c:pt idx="267">
                  <c:v>171098</c:v>
                </c:pt>
                <c:pt idx="268">
                  <c:v>134625</c:v>
                </c:pt>
                <c:pt idx="269">
                  <c:v>152397</c:v>
                </c:pt>
                <c:pt idx="270">
                  <c:v>126352</c:v>
                </c:pt>
                <c:pt idx="271">
                  <c:v>146106</c:v>
                </c:pt>
                <c:pt idx="272">
                  <c:v>116066</c:v>
                </c:pt>
                <c:pt idx="273">
                  <c:v>142684</c:v>
                </c:pt>
                <c:pt idx="274">
                  <c:v>135097</c:v>
                </c:pt>
                <c:pt idx="275">
                  <c:v>170138</c:v>
                </c:pt>
                <c:pt idx="276">
                  <c:v>127715</c:v>
                </c:pt>
                <c:pt idx="277">
                  <c:v>121019</c:v>
                </c:pt>
                <c:pt idx="278">
                  <c:v>131225</c:v>
                </c:pt>
                <c:pt idx="279">
                  <c:v>128715</c:v>
                </c:pt>
                <c:pt idx="280">
                  <c:v>148007</c:v>
                </c:pt>
                <c:pt idx="281">
                  <c:v>190514</c:v>
                </c:pt>
                <c:pt idx="282">
                  <c:v>178557</c:v>
                </c:pt>
                <c:pt idx="283">
                  <c:v>155447</c:v>
                </c:pt>
                <c:pt idx="284">
                  <c:v>113189</c:v>
                </c:pt>
                <c:pt idx="285">
                  <c:v>104765</c:v>
                </c:pt>
                <c:pt idx="286">
                  <c:v>142331</c:v>
                </c:pt>
                <c:pt idx="287">
                  <c:v>152048</c:v>
                </c:pt>
                <c:pt idx="288">
                  <c:v>131880</c:v>
                </c:pt>
                <c:pt idx="289">
                  <c:v>137477</c:v>
                </c:pt>
                <c:pt idx="290">
                  <c:v>156363</c:v>
                </c:pt>
                <c:pt idx="291">
                  <c:v>132877</c:v>
                </c:pt>
                <c:pt idx="292">
                  <c:v>140227</c:v>
                </c:pt>
                <c:pt idx="293">
                  <c:v>133343</c:v>
                </c:pt>
                <c:pt idx="294">
                  <c:v>134143</c:v>
                </c:pt>
                <c:pt idx="295">
                  <c:v>187734</c:v>
                </c:pt>
                <c:pt idx="296">
                  <c:v>145693</c:v>
                </c:pt>
                <c:pt idx="297">
                  <c:v>167873</c:v>
                </c:pt>
                <c:pt idx="298">
                  <c:v>136319</c:v>
                </c:pt>
                <c:pt idx="299">
                  <c:v>156782</c:v>
                </c:pt>
                <c:pt idx="300">
                  <c:v>135846</c:v>
                </c:pt>
                <c:pt idx="301">
                  <c:v>130948</c:v>
                </c:pt>
                <c:pt idx="302">
                  <c:v>151328</c:v>
                </c:pt>
                <c:pt idx="303">
                  <c:v>154836</c:v>
                </c:pt>
                <c:pt idx="304">
                  <c:v>172556</c:v>
                </c:pt>
                <c:pt idx="305">
                  <c:v>115416</c:v>
                </c:pt>
                <c:pt idx="306">
                  <c:v>107314</c:v>
                </c:pt>
                <c:pt idx="307">
                  <c:v>169228</c:v>
                </c:pt>
                <c:pt idx="308">
                  <c:v>173478</c:v>
                </c:pt>
                <c:pt idx="309">
                  <c:v>152862</c:v>
                </c:pt>
                <c:pt idx="310">
                  <c:v>138125</c:v>
                </c:pt>
                <c:pt idx="311">
                  <c:v>123059</c:v>
                </c:pt>
                <c:pt idx="312">
                  <c:v>109553</c:v>
                </c:pt>
                <c:pt idx="313">
                  <c:v>98690</c:v>
                </c:pt>
                <c:pt idx="314">
                  <c:v>103772</c:v>
                </c:pt>
                <c:pt idx="315">
                  <c:v>97307</c:v>
                </c:pt>
                <c:pt idx="316">
                  <c:v>114076</c:v>
                </c:pt>
                <c:pt idx="317">
                  <c:v>132998</c:v>
                </c:pt>
                <c:pt idx="318">
                  <c:v>135399</c:v>
                </c:pt>
                <c:pt idx="319">
                  <c:v>161415</c:v>
                </c:pt>
                <c:pt idx="320">
                  <c:v>146626</c:v>
                </c:pt>
                <c:pt idx="321">
                  <c:v>167430</c:v>
                </c:pt>
                <c:pt idx="322">
                  <c:v>164562</c:v>
                </c:pt>
                <c:pt idx="323">
                  <c:v>154553</c:v>
                </c:pt>
                <c:pt idx="324">
                  <c:v>150062</c:v>
                </c:pt>
                <c:pt idx="325">
                  <c:v>149873</c:v>
                </c:pt>
                <c:pt idx="326">
                  <c:v>173146</c:v>
                </c:pt>
                <c:pt idx="327">
                  <c:v>161136</c:v>
                </c:pt>
                <c:pt idx="328">
                  <c:v>173469</c:v>
                </c:pt>
                <c:pt idx="329">
                  <c:v>172323</c:v>
                </c:pt>
                <c:pt idx="330">
                  <c:v>161637</c:v>
                </c:pt>
                <c:pt idx="331">
                  <c:v>148439</c:v>
                </c:pt>
                <c:pt idx="332">
                  <c:v>166332</c:v>
                </c:pt>
                <c:pt idx="333">
                  <c:v>112561</c:v>
                </c:pt>
                <c:pt idx="334">
                  <c:v>120471</c:v>
                </c:pt>
                <c:pt idx="335">
                  <c:v>149999</c:v>
                </c:pt>
                <c:pt idx="336">
                  <c:v>156497</c:v>
                </c:pt>
                <c:pt idx="337">
                  <c:v>113702</c:v>
                </c:pt>
                <c:pt idx="338">
                  <c:v>128938</c:v>
                </c:pt>
                <c:pt idx="339">
                  <c:v>153568</c:v>
                </c:pt>
                <c:pt idx="340">
                  <c:v>191153</c:v>
                </c:pt>
                <c:pt idx="341">
                  <c:v>147721</c:v>
                </c:pt>
                <c:pt idx="342">
                  <c:v>160087</c:v>
                </c:pt>
                <c:pt idx="343">
                  <c:v>190415</c:v>
                </c:pt>
                <c:pt idx="344">
                  <c:v>209943</c:v>
                </c:pt>
                <c:pt idx="345">
                  <c:v>215407</c:v>
                </c:pt>
                <c:pt idx="346">
                  <c:v>144996</c:v>
                </c:pt>
                <c:pt idx="347">
                  <c:v>143593</c:v>
                </c:pt>
                <c:pt idx="348">
                  <c:v>180660</c:v>
                </c:pt>
                <c:pt idx="349">
                  <c:v>148282</c:v>
                </c:pt>
                <c:pt idx="350">
                  <c:v>181153</c:v>
                </c:pt>
                <c:pt idx="351">
                  <c:v>153153</c:v>
                </c:pt>
                <c:pt idx="352">
                  <c:v>127653</c:v>
                </c:pt>
                <c:pt idx="353">
                  <c:v>165309</c:v>
                </c:pt>
                <c:pt idx="354">
                  <c:v>193400</c:v>
                </c:pt>
                <c:pt idx="355">
                  <c:v>182130</c:v>
                </c:pt>
                <c:pt idx="356">
                  <c:v>207865</c:v>
                </c:pt>
                <c:pt idx="357">
                  <c:v>200698</c:v>
                </c:pt>
                <c:pt idx="358">
                  <c:v>188254</c:v>
                </c:pt>
                <c:pt idx="359">
                  <c:v>211095</c:v>
                </c:pt>
                <c:pt idx="360">
                  <c:v>152062</c:v>
                </c:pt>
                <c:pt idx="361">
                  <c:v>171861</c:v>
                </c:pt>
                <c:pt idx="362">
                  <c:v>153853</c:v>
                </c:pt>
                <c:pt idx="363">
                  <c:v>178618</c:v>
                </c:pt>
                <c:pt idx="364">
                  <c:v>19087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92451</c:v>
                </c:pt>
                <c:pt idx="1">
                  <c:v>92435</c:v>
                </c:pt>
                <c:pt idx="2">
                  <c:v>92462</c:v>
                </c:pt>
                <c:pt idx="3">
                  <c:v>92486</c:v>
                </c:pt>
                <c:pt idx="4">
                  <c:v>92497</c:v>
                </c:pt>
                <c:pt idx="5">
                  <c:v>92355</c:v>
                </c:pt>
                <c:pt idx="6">
                  <c:v>92247</c:v>
                </c:pt>
                <c:pt idx="7">
                  <c:v>92100</c:v>
                </c:pt>
                <c:pt idx="8">
                  <c:v>92273</c:v>
                </c:pt>
                <c:pt idx="9">
                  <c:v>92183</c:v>
                </c:pt>
                <c:pt idx="10">
                  <c:v>92309</c:v>
                </c:pt>
                <c:pt idx="11">
                  <c:v>92371</c:v>
                </c:pt>
                <c:pt idx="12">
                  <c:v>92432</c:v>
                </c:pt>
                <c:pt idx="13">
                  <c:v>92366</c:v>
                </c:pt>
                <c:pt idx="14">
                  <c:v>91732</c:v>
                </c:pt>
                <c:pt idx="15">
                  <c:v>91903</c:v>
                </c:pt>
                <c:pt idx="16">
                  <c:v>92164</c:v>
                </c:pt>
                <c:pt idx="17">
                  <c:v>92151</c:v>
                </c:pt>
                <c:pt idx="18">
                  <c:v>91853</c:v>
                </c:pt>
                <c:pt idx="19">
                  <c:v>91732</c:v>
                </c:pt>
                <c:pt idx="20">
                  <c:v>91983</c:v>
                </c:pt>
                <c:pt idx="21">
                  <c:v>92064</c:v>
                </c:pt>
                <c:pt idx="22">
                  <c:v>92030</c:v>
                </c:pt>
                <c:pt idx="23">
                  <c:v>91983</c:v>
                </c:pt>
                <c:pt idx="24">
                  <c:v>91992</c:v>
                </c:pt>
                <c:pt idx="25">
                  <c:v>91948</c:v>
                </c:pt>
                <c:pt idx="26">
                  <c:v>91895</c:v>
                </c:pt>
                <c:pt idx="27">
                  <c:v>95877</c:v>
                </c:pt>
                <c:pt idx="28">
                  <c:v>106512</c:v>
                </c:pt>
                <c:pt idx="29">
                  <c:v>115642</c:v>
                </c:pt>
                <c:pt idx="30">
                  <c:v>119150</c:v>
                </c:pt>
                <c:pt idx="31">
                  <c:v>121263</c:v>
                </c:pt>
                <c:pt idx="32">
                  <c:v>120818</c:v>
                </c:pt>
                <c:pt idx="33">
                  <c:v>120609</c:v>
                </c:pt>
                <c:pt idx="34">
                  <c:v>120547</c:v>
                </c:pt>
                <c:pt idx="35">
                  <c:v>120695</c:v>
                </c:pt>
                <c:pt idx="36">
                  <c:v>120897</c:v>
                </c:pt>
                <c:pt idx="37">
                  <c:v>120774</c:v>
                </c:pt>
                <c:pt idx="38">
                  <c:v>120660</c:v>
                </c:pt>
                <c:pt idx="39">
                  <c:v>120483</c:v>
                </c:pt>
                <c:pt idx="40">
                  <c:v>120066</c:v>
                </c:pt>
                <c:pt idx="41">
                  <c:v>120191</c:v>
                </c:pt>
                <c:pt idx="42">
                  <c:v>120340</c:v>
                </c:pt>
                <c:pt idx="43">
                  <c:v>120455</c:v>
                </c:pt>
                <c:pt idx="44">
                  <c:v>120406</c:v>
                </c:pt>
                <c:pt idx="45">
                  <c:v>120327</c:v>
                </c:pt>
                <c:pt idx="46">
                  <c:v>120484</c:v>
                </c:pt>
                <c:pt idx="47">
                  <c:v>120561</c:v>
                </c:pt>
                <c:pt idx="48">
                  <c:v>120676</c:v>
                </c:pt>
                <c:pt idx="49">
                  <c:v>120420</c:v>
                </c:pt>
                <c:pt idx="50">
                  <c:v>120189</c:v>
                </c:pt>
                <c:pt idx="51">
                  <c:v>120168</c:v>
                </c:pt>
                <c:pt idx="52">
                  <c:v>120313</c:v>
                </c:pt>
                <c:pt idx="53">
                  <c:v>120364</c:v>
                </c:pt>
                <c:pt idx="54">
                  <c:v>120422</c:v>
                </c:pt>
                <c:pt idx="55">
                  <c:v>120559</c:v>
                </c:pt>
                <c:pt idx="56">
                  <c:v>120680</c:v>
                </c:pt>
                <c:pt idx="57">
                  <c:v>120670</c:v>
                </c:pt>
                <c:pt idx="58">
                  <c:v>120570</c:v>
                </c:pt>
                <c:pt idx="59">
                  <c:v>120419</c:v>
                </c:pt>
                <c:pt idx="60">
                  <c:v>120152</c:v>
                </c:pt>
                <c:pt idx="61">
                  <c:v>120151</c:v>
                </c:pt>
                <c:pt idx="62">
                  <c:v>120149</c:v>
                </c:pt>
                <c:pt idx="63">
                  <c:v>120193</c:v>
                </c:pt>
                <c:pt idx="64">
                  <c:v>120289</c:v>
                </c:pt>
                <c:pt idx="65">
                  <c:v>120297</c:v>
                </c:pt>
                <c:pt idx="66">
                  <c:v>120269</c:v>
                </c:pt>
                <c:pt idx="67">
                  <c:v>120085</c:v>
                </c:pt>
                <c:pt idx="68">
                  <c:v>119908</c:v>
                </c:pt>
                <c:pt idx="69">
                  <c:v>119734</c:v>
                </c:pt>
                <c:pt idx="70">
                  <c:v>119727</c:v>
                </c:pt>
                <c:pt idx="71">
                  <c:v>119713</c:v>
                </c:pt>
                <c:pt idx="72">
                  <c:v>119739</c:v>
                </c:pt>
                <c:pt idx="73">
                  <c:v>119768</c:v>
                </c:pt>
                <c:pt idx="74">
                  <c:v>119906</c:v>
                </c:pt>
                <c:pt idx="75">
                  <c:v>119957</c:v>
                </c:pt>
                <c:pt idx="76">
                  <c:v>119963</c:v>
                </c:pt>
                <c:pt idx="77">
                  <c:v>119875</c:v>
                </c:pt>
                <c:pt idx="78">
                  <c:v>119842</c:v>
                </c:pt>
                <c:pt idx="79">
                  <c:v>119837</c:v>
                </c:pt>
                <c:pt idx="80">
                  <c:v>119883</c:v>
                </c:pt>
                <c:pt idx="81">
                  <c:v>119897</c:v>
                </c:pt>
                <c:pt idx="82">
                  <c:v>119844</c:v>
                </c:pt>
                <c:pt idx="83">
                  <c:v>119891</c:v>
                </c:pt>
                <c:pt idx="84">
                  <c:v>120010</c:v>
                </c:pt>
                <c:pt idx="85">
                  <c:v>119945</c:v>
                </c:pt>
                <c:pt idx="86">
                  <c:v>119912</c:v>
                </c:pt>
                <c:pt idx="87">
                  <c:v>119871</c:v>
                </c:pt>
                <c:pt idx="88">
                  <c:v>119933</c:v>
                </c:pt>
                <c:pt idx="89">
                  <c:v>120064</c:v>
                </c:pt>
                <c:pt idx="90">
                  <c:v>120184</c:v>
                </c:pt>
                <c:pt idx="91">
                  <c:v>120052</c:v>
                </c:pt>
                <c:pt idx="92">
                  <c:v>119991</c:v>
                </c:pt>
                <c:pt idx="93">
                  <c:v>119856</c:v>
                </c:pt>
                <c:pt idx="94">
                  <c:v>119712</c:v>
                </c:pt>
                <c:pt idx="95">
                  <c:v>119539</c:v>
                </c:pt>
                <c:pt idx="96">
                  <c:v>119554</c:v>
                </c:pt>
                <c:pt idx="97">
                  <c:v>119568</c:v>
                </c:pt>
                <c:pt idx="98">
                  <c:v>119561</c:v>
                </c:pt>
                <c:pt idx="99">
                  <c:v>119423</c:v>
                </c:pt>
                <c:pt idx="100">
                  <c:v>119432</c:v>
                </c:pt>
                <c:pt idx="101">
                  <c:v>119513</c:v>
                </c:pt>
                <c:pt idx="102">
                  <c:v>119511</c:v>
                </c:pt>
                <c:pt idx="103">
                  <c:v>119451</c:v>
                </c:pt>
                <c:pt idx="104">
                  <c:v>119407</c:v>
                </c:pt>
                <c:pt idx="105">
                  <c:v>119378</c:v>
                </c:pt>
                <c:pt idx="106">
                  <c:v>119332</c:v>
                </c:pt>
                <c:pt idx="107">
                  <c:v>119288</c:v>
                </c:pt>
                <c:pt idx="108">
                  <c:v>119211</c:v>
                </c:pt>
                <c:pt idx="109">
                  <c:v>119241</c:v>
                </c:pt>
                <c:pt idx="110">
                  <c:v>119453</c:v>
                </c:pt>
                <c:pt idx="111">
                  <c:v>119450</c:v>
                </c:pt>
                <c:pt idx="112">
                  <c:v>119448</c:v>
                </c:pt>
                <c:pt idx="113">
                  <c:v>119465</c:v>
                </c:pt>
                <c:pt idx="114">
                  <c:v>119439</c:v>
                </c:pt>
                <c:pt idx="115">
                  <c:v>119509</c:v>
                </c:pt>
                <c:pt idx="116">
                  <c:v>119617</c:v>
                </c:pt>
                <c:pt idx="117">
                  <c:v>119631</c:v>
                </c:pt>
                <c:pt idx="118">
                  <c:v>119686</c:v>
                </c:pt>
                <c:pt idx="119">
                  <c:v>119708</c:v>
                </c:pt>
                <c:pt idx="120">
                  <c:v>119648</c:v>
                </c:pt>
                <c:pt idx="121">
                  <c:v>119492</c:v>
                </c:pt>
                <c:pt idx="122">
                  <c:v>119636</c:v>
                </c:pt>
                <c:pt idx="123">
                  <c:v>119458</c:v>
                </c:pt>
                <c:pt idx="124">
                  <c:v>119446</c:v>
                </c:pt>
                <c:pt idx="125">
                  <c:v>119534</c:v>
                </c:pt>
                <c:pt idx="126">
                  <c:v>119550</c:v>
                </c:pt>
                <c:pt idx="127">
                  <c:v>119631</c:v>
                </c:pt>
                <c:pt idx="128">
                  <c:v>119616</c:v>
                </c:pt>
                <c:pt idx="129">
                  <c:v>119502</c:v>
                </c:pt>
                <c:pt idx="130">
                  <c:v>119452</c:v>
                </c:pt>
                <c:pt idx="131">
                  <c:v>119398</c:v>
                </c:pt>
                <c:pt idx="132">
                  <c:v>119555</c:v>
                </c:pt>
                <c:pt idx="133">
                  <c:v>119681</c:v>
                </c:pt>
                <c:pt idx="134">
                  <c:v>119806</c:v>
                </c:pt>
                <c:pt idx="135">
                  <c:v>119827</c:v>
                </c:pt>
                <c:pt idx="136">
                  <c:v>119881</c:v>
                </c:pt>
                <c:pt idx="137">
                  <c:v>119887</c:v>
                </c:pt>
                <c:pt idx="138">
                  <c:v>119510</c:v>
                </c:pt>
                <c:pt idx="139">
                  <c:v>119259</c:v>
                </c:pt>
                <c:pt idx="140">
                  <c:v>120019</c:v>
                </c:pt>
                <c:pt idx="141">
                  <c:v>120177</c:v>
                </c:pt>
                <c:pt idx="142">
                  <c:v>120168</c:v>
                </c:pt>
                <c:pt idx="143">
                  <c:v>120196</c:v>
                </c:pt>
                <c:pt idx="144">
                  <c:v>120244</c:v>
                </c:pt>
                <c:pt idx="145">
                  <c:v>120219</c:v>
                </c:pt>
                <c:pt idx="146">
                  <c:v>120169</c:v>
                </c:pt>
                <c:pt idx="147">
                  <c:v>120174</c:v>
                </c:pt>
                <c:pt idx="148">
                  <c:v>120142</c:v>
                </c:pt>
                <c:pt idx="149">
                  <c:v>120100</c:v>
                </c:pt>
                <c:pt idx="150">
                  <c:v>120163</c:v>
                </c:pt>
                <c:pt idx="151">
                  <c:v>120215</c:v>
                </c:pt>
                <c:pt idx="152">
                  <c:v>120019</c:v>
                </c:pt>
                <c:pt idx="153">
                  <c:v>119900</c:v>
                </c:pt>
                <c:pt idx="154">
                  <c:v>119668</c:v>
                </c:pt>
                <c:pt idx="155">
                  <c:v>119504</c:v>
                </c:pt>
                <c:pt idx="156">
                  <c:v>119256</c:v>
                </c:pt>
                <c:pt idx="157">
                  <c:v>115463</c:v>
                </c:pt>
                <c:pt idx="158">
                  <c:v>88097</c:v>
                </c:pt>
                <c:pt idx="159">
                  <c:v>88254</c:v>
                </c:pt>
                <c:pt idx="160">
                  <c:v>88504</c:v>
                </c:pt>
                <c:pt idx="161">
                  <c:v>88638</c:v>
                </c:pt>
                <c:pt idx="162">
                  <c:v>88811</c:v>
                </c:pt>
                <c:pt idx="163">
                  <c:v>89134</c:v>
                </c:pt>
                <c:pt idx="164">
                  <c:v>89215</c:v>
                </c:pt>
                <c:pt idx="165">
                  <c:v>89565</c:v>
                </c:pt>
                <c:pt idx="166">
                  <c:v>89643</c:v>
                </c:pt>
                <c:pt idx="167">
                  <c:v>89547</c:v>
                </c:pt>
                <c:pt idx="168">
                  <c:v>89471</c:v>
                </c:pt>
                <c:pt idx="169">
                  <c:v>89562</c:v>
                </c:pt>
                <c:pt idx="170">
                  <c:v>89752</c:v>
                </c:pt>
                <c:pt idx="171">
                  <c:v>89782</c:v>
                </c:pt>
                <c:pt idx="172">
                  <c:v>89724</c:v>
                </c:pt>
                <c:pt idx="173">
                  <c:v>89654</c:v>
                </c:pt>
                <c:pt idx="174">
                  <c:v>89681</c:v>
                </c:pt>
                <c:pt idx="175">
                  <c:v>89798</c:v>
                </c:pt>
                <c:pt idx="176">
                  <c:v>89885</c:v>
                </c:pt>
                <c:pt idx="177">
                  <c:v>89860</c:v>
                </c:pt>
                <c:pt idx="178">
                  <c:v>90068</c:v>
                </c:pt>
                <c:pt idx="179">
                  <c:v>90163</c:v>
                </c:pt>
                <c:pt idx="180">
                  <c:v>89951</c:v>
                </c:pt>
                <c:pt idx="181">
                  <c:v>89898</c:v>
                </c:pt>
                <c:pt idx="182">
                  <c:v>89756</c:v>
                </c:pt>
                <c:pt idx="183">
                  <c:v>89689</c:v>
                </c:pt>
                <c:pt idx="184">
                  <c:v>90289</c:v>
                </c:pt>
                <c:pt idx="185">
                  <c:v>90364</c:v>
                </c:pt>
                <c:pt idx="186">
                  <c:v>90362</c:v>
                </c:pt>
                <c:pt idx="187">
                  <c:v>94121</c:v>
                </c:pt>
                <c:pt idx="188">
                  <c:v>90469</c:v>
                </c:pt>
                <c:pt idx="189">
                  <c:v>96957</c:v>
                </c:pt>
                <c:pt idx="190">
                  <c:v>112997</c:v>
                </c:pt>
                <c:pt idx="191">
                  <c:v>120577</c:v>
                </c:pt>
                <c:pt idx="192">
                  <c:v>122490</c:v>
                </c:pt>
                <c:pt idx="193">
                  <c:v>122292</c:v>
                </c:pt>
                <c:pt idx="194">
                  <c:v>122506</c:v>
                </c:pt>
                <c:pt idx="195">
                  <c:v>122484</c:v>
                </c:pt>
                <c:pt idx="196">
                  <c:v>122575</c:v>
                </c:pt>
                <c:pt idx="197">
                  <c:v>122660</c:v>
                </c:pt>
                <c:pt idx="198">
                  <c:v>122776</c:v>
                </c:pt>
                <c:pt idx="199">
                  <c:v>122803</c:v>
                </c:pt>
                <c:pt idx="200">
                  <c:v>122771</c:v>
                </c:pt>
                <c:pt idx="201">
                  <c:v>122749</c:v>
                </c:pt>
                <c:pt idx="202">
                  <c:v>122691</c:v>
                </c:pt>
                <c:pt idx="203">
                  <c:v>122578</c:v>
                </c:pt>
                <c:pt idx="204">
                  <c:v>122373</c:v>
                </c:pt>
                <c:pt idx="205">
                  <c:v>122380</c:v>
                </c:pt>
                <c:pt idx="206">
                  <c:v>122401</c:v>
                </c:pt>
                <c:pt idx="207">
                  <c:v>122434</c:v>
                </c:pt>
                <c:pt idx="208">
                  <c:v>122408</c:v>
                </c:pt>
                <c:pt idx="209">
                  <c:v>122401</c:v>
                </c:pt>
                <c:pt idx="210">
                  <c:v>122423</c:v>
                </c:pt>
                <c:pt idx="211">
                  <c:v>122469</c:v>
                </c:pt>
                <c:pt idx="212">
                  <c:v>122520</c:v>
                </c:pt>
                <c:pt idx="213">
                  <c:v>122411</c:v>
                </c:pt>
                <c:pt idx="214">
                  <c:v>122363</c:v>
                </c:pt>
                <c:pt idx="215">
                  <c:v>122394</c:v>
                </c:pt>
                <c:pt idx="216">
                  <c:v>122483</c:v>
                </c:pt>
                <c:pt idx="217">
                  <c:v>122556</c:v>
                </c:pt>
                <c:pt idx="218">
                  <c:v>122551</c:v>
                </c:pt>
                <c:pt idx="219">
                  <c:v>122484</c:v>
                </c:pt>
                <c:pt idx="220">
                  <c:v>122427</c:v>
                </c:pt>
                <c:pt idx="221">
                  <c:v>122445</c:v>
                </c:pt>
                <c:pt idx="222">
                  <c:v>122445</c:v>
                </c:pt>
                <c:pt idx="223">
                  <c:v>122391</c:v>
                </c:pt>
                <c:pt idx="224">
                  <c:v>122453</c:v>
                </c:pt>
                <c:pt idx="225">
                  <c:v>122976</c:v>
                </c:pt>
                <c:pt idx="226">
                  <c:v>122738</c:v>
                </c:pt>
                <c:pt idx="227">
                  <c:v>122750</c:v>
                </c:pt>
                <c:pt idx="228">
                  <c:v>122728</c:v>
                </c:pt>
                <c:pt idx="229">
                  <c:v>122648</c:v>
                </c:pt>
                <c:pt idx="230">
                  <c:v>122640</c:v>
                </c:pt>
                <c:pt idx="231">
                  <c:v>122772</c:v>
                </c:pt>
                <c:pt idx="232">
                  <c:v>122796</c:v>
                </c:pt>
                <c:pt idx="233">
                  <c:v>122825</c:v>
                </c:pt>
                <c:pt idx="234">
                  <c:v>122849</c:v>
                </c:pt>
                <c:pt idx="235">
                  <c:v>122861</c:v>
                </c:pt>
                <c:pt idx="236">
                  <c:v>122865</c:v>
                </c:pt>
                <c:pt idx="237">
                  <c:v>122877</c:v>
                </c:pt>
                <c:pt idx="238">
                  <c:v>122867</c:v>
                </c:pt>
                <c:pt idx="239">
                  <c:v>122816</c:v>
                </c:pt>
                <c:pt idx="240">
                  <c:v>122749</c:v>
                </c:pt>
                <c:pt idx="241">
                  <c:v>122717</c:v>
                </c:pt>
                <c:pt idx="242">
                  <c:v>122687</c:v>
                </c:pt>
                <c:pt idx="243">
                  <c:v>122669</c:v>
                </c:pt>
                <c:pt idx="244">
                  <c:v>122726</c:v>
                </c:pt>
                <c:pt idx="245">
                  <c:v>122794</c:v>
                </c:pt>
                <c:pt idx="246">
                  <c:v>109340</c:v>
                </c:pt>
                <c:pt idx="247">
                  <c:v>93714</c:v>
                </c:pt>
                <c:pt idx="248">
                  <c:v>96553</c:v>
                </c:pt>
                <c:pt idx="249">
                  <c:v>116707</c:v>
                </c:pt>
                <c:pt idx="250">
                  <c:v>122503</c:v>
                </c:pt>
                <c:pt idx="251">
                  <c:v>122740</c:v>
                </c:pt>
                <c:pt idx="252">
                  <c:v>122717</c:v>
                </c:pt>
                <c:pt idx="253">
                  <c:v>122753</c:v>
                </c:pt>
                <c:pt idx="254">
                  <c:v>122700</c:v>
                </c:pt>
                <c:pt idx="255">
                  <c:v>122634</c:v>
                </c:pt>
                <c:pt idx="256">
                  <c:v>122630</c:v>
                </c:pt>
                <c:pt idx="257">
                  <c:v>122714</c:v>
                </c:pt>
                <c:pt idx="258">
                  <c:v>122680</c:v>
                </c:pt>
                <c:pt idx="259">
                  <c:v>122641</c:v>
                </c:pt>
                <c:pt idx="260">
                  <c:v>122580</c:v>
                </c:pt>
                <c:pt idx="261">
                  <c:v>122542</c:v>
                </c:pt>
                <c:pt idx="262">
                  <c:v>122474</c:v>
                </c:pt>
                <c:pt idx="263">
                  <c:v>121834</c:v>
                </c:pt>
                <c:pt idx="264">
                  <c:v>122598</c:v>
                </c:pt>
                <c:pt idx="265">
                  <c:v>122698</c:v>
                </c:pt>
                <c:pt idx="266">
                  <c:v>122798</c:v>
                </c:pt>
                <c:pt idx="267">
                  <c:v>122454</c:v>
                </c:pt>
                <c:pt idx="268">
                  <c:v>122671</c:v>
                </c:pt>
                <c:pt idx="269">
                  <c:v>122791</c:v>
                </c:pt>
                <c:pt idx="270">
                  <c:v>122810</c:v>
                </c:pt>
                <c:pt idx="271">
                  <c:v>122740</c:v>
                </c:pt>
                <c:pt idx="272">
                  <c:v>122722</c:v>
                </c:pt>
                <c:pt idx="273">
                  <c:v>122742</c:v>
                </c:pt>
                <c:pt idx="274">
                  <c:v>122768</c:v>
                </c:pt>
                <c:pt idx="275">
                  <c:v>122861</c:v>
                </c:pt>
                <c:pt idx="276">
                  <c:v>122862</c:v>
                </c:pt>
                <c:pt idx="277">
                  <c:v>122873</c:v>
                </c:pt>
                <c:pt idx="278">
                  <c:v>122866</c:v>
                </c:pt>
                <c:pt idx="279">
                  <c:v>122832</c:v>
                </c:pt>
                <c:pt idx="280">
                  <c:v>122741</c:v>
                </c:pt>
                <c:pt idx="281">
                  <c:v>122769</c:v>
                </c:pt>
                <c:pt idx="282">
                  <c:v>122920</c:v>
                </c:pt>
                <c:pt idx="283">
                  <c:v>122867</c:v>
                </c:pt>
                <c:pt idx="284">
                  <c:v>122842</c:v>
                </c:pt>
                <c:pt idx="285">
                  <c:v>122814</c:v>
                </c:pt>
                <c:pt idx="286">
                  <c:v>122734</c:v>
                </c:pt>
                <c:pt idx="287">
                  <c:v>122774</c:v>
                </c:pt>
                <c:pt idx="288">
                  <c:v>122812</c:v>
                </c:pt>
                <c:pt idx="289">
                  <c:v>122836</c:v>
                </c:pt>
                <c:pt idx="290">
                  <c:v>122846</c:v>
                </c:pt>
                <c:pt idx="291">
                  <c:v>122828</c:v>
                </c:pt>
                <c:pt idx="292">
                  <c:v>122783</c:v>
                </c:pt>
                <c:pt idx="293">
                  <c:v>122745</c:v>
                </c:pt>
                <c:pt idx="294">
                  <c:v>122684</c:v>
                </c:pt>
                <c:pt idx="295">
                  <c:v>122670</c:v>
                </c:pt>
                <c:pt idx="296">
                  <c:v>122728</c:v>
                </c:pt>
                <c:pt idx="297">
                  <c:v>122794</c:v>
                </c:pt>
                <c:pt idx="298">
                  <c:v>122824</c:v>
                </c:pt>
                <c:pt idx="299">
                  <c:v>122825</c:v>
                </c:pt>
                <c:pt idx="300">
                  <c:v>122714</c:v>
                </c:pt>
                <c:pt idx="301">
                  <c:v>122813</c:v>
                </c:pt>
                <c:pt idx="302">
                  <c:v>122885</c:v>
                </c:pt>
                <c:pt idx="303">
                  <c:v>122856</c:v>
                </c:pt>
                <c:pt idx="304">
                  <c:v>122833</c:v>
                </c:pt>
                <c:pt idx="305">
                  <c:v>122771</c:v>
                </c:pt>
                <c:pt idx="306">
                  <c:v>122770</c:v>
                </c:pt>
                <c:pt idx="307">
                  <c:v>122730</c:v>
                </c:pt>
                <c:pt idx="308">
                  <c:v>122645</c:v>
                </c:pt>
                <c:pt idx="309">
                  <c:v>122547</c:v>
                </c:pt>
                <c:pt idx="310">
                  <c:v>122606</c:v>
                </c:pt>
                <c:pt idx="311">
                  <c:v>122617</c:v>
                </c:pt>
                <c:pt idx="312">
                  <c:v>120535</c:v>
                </c:pt>
                <c:pt idx="313">
                  <c:v>117478</c:v>
                </c:pt>
                <c:pt idx="314">
                  <c:v>122580</c:v>
                </c:pt>
                <c:pt idx="315">
                  <c:v>122484</c:v>
                </c:pt>
                <c:pt idx="316">
                  <c:v>122247</c:v>
                </c:pt>
                <c:pt idx="317">
                  <c:v>122250</c:v>
                </c:pt>
                <c:pt idx="318">
                  <c:v>118460</c:v>
                </c:pt>
                <c:pt idx="319">
                  <c:v>89800</c:v>
                </c:pt>
                <c:pt idx="320">
                  <c:v>89786</c:v>
                </c:pt>
                <c:pt idx="321">
                  <c:v>89841</c:v>
                </c:pt>
                <c:pt idx="322">
                  <c:v>89880</c:v>
                </c:pt>
                <c:pt idx="323">
                  <c:v>89846</c:v>
                </c:pt>
                <c:pt idx="324">
                  <c:v>89809</c:v>
                </c:pt>
                <c:pt idx="325">
                  <c:v>89810</c:v>
                </c:pt>
                <c:pt idx="326">
                  <c:v>89831</c:v>
                </c:pt>
                <c:pt idx="327">
                  <c:v>89848</c:v>
                </c:pt>
                <c:pt idx="328">
                  <c:v>89826</c:v>
                </c:pt>
                <c:pt idx="329">
                  <c:v>89774</c:v>
                </c:pt>
                <c:pt idx="330">
                  <c:v>89727</c:v>
                </c:pt>
                <c:pt idx="331">
                  <c:v>89656</c:v>
                </c:pt>
                <c:pt idx="332">
                  <c:v>89689</c:v>
                </c:pt>
                <c:pt idx="333">
                  <c:v>89693</c:v>
                </c:pt>
                <c:pt idx="334">
                  <c:v>89726</c:v>
                </c:pt>
                <c:pt idx="335">
                  <c:v>89722</c:v>
                </c:pt>
                <c:pt idx="336">
                  <c:v>89723</c:v>
                </c:pt>
                <c:pt idx="337">
                  <c:v>89749</c:v>
                </c:pt>
                <c:pt idx="338">
                  <c:v>89774</c:v>
                </c:pt>
                <c:pt idx="339">
                  <c:v>89779</c:v>
                </c:pt>
                <c:pt idx="340">
                  <c:v>89868</c:v>
                </c:pt>
                <c:pt idx="341">
                  <c:v>89909</c:v>
                </c:pt>
                <c:pt idx="342">
                  <c:v>89918</c:v>
                </c:pt>
                <c:pt idx="343">
                  <c:v>89764</c:v>
                </c:pt>
                <c:pt idx="344">
                  <c:v>89809</c:v>
                </c:pt>
                <c:pt idx="345">
                  <c:v>90190</c:v>
                </c:pt>
                <c:pt idx="346">
                  <c:v>90179</c:v>
                </c:pt>
                <c:pt idx="347">
                  <c:v>90218</c:v>
                </c:pt>
                <c:pt idx="348">
                  <c:v>90195</c:v>
                </c:pt>
                <c:pt idx="349">
                  <c:v>90270</c:v>
                </c:pt>
                <c:pt idx="350">
                  <c:v>90152</c:v>
                </c:pt>
                <c:pt idx="351">
                  <c:v>90129</c:v>
                </c:pt>
                <c:pt idx="352">
                  <c:v>90251</c:v>
                </c:pt>
                <c:pt idx="353">
                  <c:v>97757</c:v>
                </c:pt>
                <c:pt idx="354">
                  <c:v>92392</c:v>
                </c:pt>
                <c:pt idx="355">
                  <c:v>73989</c:v>
                </c:pt>
                <c:pt idx="356">
                  <c:v>71476</c:v>
                </c:pt>
                <c:pt idx="357">
                  <c:v>85961</c:v>
                </c:pt>
                <c:pt idx="358">
                  <c:v>93092</c:v>
                </c:pt>
                <c:pt idx="359">
                  <c:v>93645</c:v>
                </c:pt>
                <c:pt idx="360">
                  <c:v>93571</c:v>
                </c:pt>
                <c:pt idx="361">
                  <c:v>93154</c:v>
                </c:pt>
                <c:pt idx="362">
                  <c:v>93361</c:v>
                </c:pt>
                <c:pt idx="363">
                  <c:v>93536</c:v>
                </c:pt>
                <c:pt idx="364">
                  <c:v>93486</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1024201</c:v>
                </c:pt>
                <c:pt idx="1">
                  <c:v>1029130</c:v>
                </c:pt>
                <c:pt idx="2">
                  <c:v>968626</c:v>
                </c:pt>
                <c:pt idx="3">
                  <c:v>925207</c:v>
                </c:pt>
                <c:pt idx="4">
                  <c:v>906709</c:v>
                </c:pt>
                <c:pt idx="5">
                  <c:v>940906</c:v>
                </c:pt>
                <c:pt idx="6">
                  <c:v>991402</c:v>
                </c:pt>
                <c:pt idx="7">
                  <c:v>1012777</c:v>
                </c:pt>
                <c:pt idx="8">
                  <c:v>968347</c:v>
                </c:pt>
                <c:pt idx="9">
                  <c:v>993835</c:v>
                </c:pt>
                <c:pt idx="10">
                  <c:v>859314</c:v>
                </c:pt>
                <c:pt idx="11">
                  <c:v>812191</c:v>
                </c:pt>
                <c:pt idx="12">
                  <c:v>830864</c:v>
                </c:pt>
                <c:pt idx="13">
                  <c:v>934562</c:v>
                </c:pt>
                <c:pt idx="14">
                  <c:v>982531</c:v>
                </c:pt>
                <c:pt idx="15">
                  <c:v>1023064</c:v>
                </c:pt>
                <c:pt idx="16">
                  <c:v>1049439</c:v>
                </c:pt>
                <c:pt idx="17">
                  <c:v>1074381</c:v>
                </c:pt>
                <c:pt idx="18">
                  <c:v>1013299</c:v>
                </c:pt>
                <c:pt idx="19">
                  <c:v>1059988</c:v>
                </c:pt>
                <c:pt idx="20">
                  <c:v>1161155</c:v>
                </c:pt>
                <c:pt idx="21">
                  <c:v>1107898</c:v>
                </c:pt>
                <c:pt idx="22">
                  <c:v>1171988</c:v>
                </c:pt>
                <c:pt idx="23">
                  <c:v>1225512</c:v>
                </c:pt>
                <c:pt idx="24">
                  <c:v>1199665</c:v>
                </c:pt>
                <c:pt idx="25">
                  <c:v>1128851</c:v>
                </c:pt>
                <c:pt idx="26">
                  <c:v>1094690</c:v>
                </c:pt>
                <c:pt idx="27">
                  <c:v>1121468</c:v>
                </c:pt>
                <c:pt idx="28">
                  <c:v>1172851</c:v>
                </c:pt>
                <c:pt idx="29">
                  <c:v>1158559</c:v>
                </c:pt>
                <c:pt idx="30">
                  <c:v>1126708</c:v>
                </c:pt>
                <c:pt idx="31">
                  <c:v>1113153</c:v>
                </c:pt>
                <c:pt idx="32">
                  <c:v>1115097</c:v>
                </c:pt>
                <c:pt idx="33">
                  <c:v>1101972</c:v>
                </c:pt>
                <c:pt idx="34">
                  <c:v>1211234</c:v>
                </c:pt>
                <c:pt idx="35">
                  <c:v>1152007</c:v>
                </c:pt>
                <c:pt idx="36">
                  <c:v>1111419</c:v>
                </c:pt>
                <c:pt idx="37">
                  <c:v>1147666</c:v>
                </c:pt>
                <c:pt idx="38">
                  <c:v>1153495</c:v>
                </c:pt>
                <c:pt idx="39">
                  <c:v>1177217</c:v>
                </c:pt>
                <c:pt idx="40">
                  <c:v>1161360</c:v>
                </c:pt>
                <c:pt idx="41">
                  <c:v>1120341</c:v>
                </c:pt>
                <c:pt idx="42">
                  <c:v>1039546</c:v>
                </c:pt>
                <c:pt idx="43">
                  <c:v>1088047</c:v>
                </c:pt>
                <c:pt idx="44">
                  <c:v>1135815</c:v>
                </c:pt>
                <c:pt idx="45">
                  <c:v>1173594</c:v>
                </c:pt>
                <c:pt idx="46">
                  <c:v>1214485</c:v>
                </c:pt>
                <c:pt idx="47">
                  <c:v>1082317</c:v>
                </c:pt>
                <c:pt idx="48">
                  <c:v>1104314</c:v>
                </c:pt>
                <c:pt idx="49">
                  <c:v>1215124</c:v>
                </c:pt>
                <c:pt idx="50">
                  <c:v>1290824</c:v>
                </c:pt>
                <c:pt idx="51">
                  <c:v>1306595</c:v>
                </c:pt>
                <c:pt idx="52">
                  <c:v>1349456</c:v>
                </c:pt>
                <c:pt idx="53">
                  <c:v>1254119</c:v>
                </c:pt>
                <c:pt idx="54">
                  <c:v>1248925</c:v>
                </c:pt>
                <c:pt idx="55">
                  <c:v>1131375</c:v>
                </c:pt>
                <c:pt idx="56">
                  <c:v>1130563</c:v>
                </c:pt>
                <c:pt idx="57">
                  <c:v>1162665</c:v>
                </c:pt>
                <c:pt idx="58">
                  <c:v>1189970</c:v>
                </c:pt>
                <c:pt idx="59">
                  <c:v>1216068</c:v>
                </c:pt>
                <c:pt idx="60">
                  <c:v>1159438</c:v>
                </c:pt>
                <c:pt idx="61">
                  <c:v>1074711</c:v>
                </c:pt>
                <c:pt idx="62">
                  <c:v>1205641</c:v>
                </c:pt>
                <c:pt idx="63">
                  <c:v>1226932</c:v>
                </c:pt>
                <c:pt idx="64">
                  <c:v>1189059</c:v>
                </c:pt>
                <c:pt idx="65">
                  <c:v>1182268</c:v>
                </c:pt>
                <c:pt idx="66">
                  <c:v>1259053</c:v>
                </c:pt>
                <c:pt idx="67">
                  <c:v>1217377</c:v>
                </c:pt>
                <c:pt idx="68">
                  <c:v>1220166</c:v>
                </c:pt>
                <c:pt idx="69">
                  <c:v>1280611</c:v>
                </c:pt>
                <c:pt idx="70">
                  <c:v>1318167</c:v>
                </c:pt>
                <c:pt idx="71">
                  <c:v>1335845</c:v>
                </c:pt>
                <c:pt idx="72">
                  <c:v>1291832</c:v>
                </c:pt>
                <c:pt idx="73">
                  <c:v>1287783</c:v>
                </c:pt>
                <c:pt idx="74">
                  <c:v>1223223</c:v>
                </c:pt>
                <c:pt idx="75">
                  <c:v>1191643</c:v>
                </c:pt>
                <c:pt idx="76">
                  <c:v>1287819</c:v>
                </c:pt>
                <c:pt idx="77">
                  <c:v>1362021</c:v>
                </c:pt>
                <c:pt idx="78">
                  <c:v>1361863</c:v>
                </c:pt>
                <c:pt idx="79">
                  <c:v>1360707</c:v>
                </c:pt>
                <c:pt idx="80">
                  <c:v>1357008</c:v>
                </c:pt>
                <c:pt idx="81">
                  <c:v>1316200</c:v>
                </c:pt>
                <c:pt idx="82">
                  <c:v>1276866</c:v>
                </c:pt>
                <c:pt idx="83">
                  <c:v>1290204</c:v>
                </c:pt>
                <c:pt idx="84">
                  <c:v>1199875</c:v>
                </c:pt>
                <c:pt idx="85">
                  <c:v>1147968</c:v>
                </c:pt>
                <c:pt idx="86">
                  <c:v>1126973</c:v>
                </c:pt>
                <c:pt idx="87">
                  <c:v>1161937</c:v>
                </c:pt>
                <c:pt idx="88">
                  <c:v>1201854</c:v>
                </c:pt>
                <c:pt idx="89">
                  <c:v>1240189</c:v>
                </c:pt>
                <c:pt idx="90">
                  <c:v>1307603</c:v>
                </c:pt>
                <c:pt idx="91">
                  <c:v>1332418</c:v>
                </c:pt>
                <c:pt idx="92">
                  <c:v>1321058</c:v>
                </c:pt>
                <c:pt idx="93">
                  <c:v>1320034</c:v>
                </c:pt>
                <c:pt idx="94">
                  <c:v>1329324</c:v>
                </c:pt>
                <c:pt idx="95">
                  <c:v>1228190</c:v>
                </c:pt>
                <c:pt idx="96">
                  <c:v>1212274</c:v>
                </c:pt>
                <c:pt idx="97">
                  <c:v>1335443</c:v>
                </c:pt>
                <c:pt idx="98">
                  <c:v>1376212</c:v>
                </c:pt>
                <c:pt idx="99">
                  <c:v>1404779</c:v>
                </c:pt>
                <c:pt idx="100">
                  <c:v>1400493</c:v>
                </c:pt>
                <c:pt idx="101">
                  <c:v>1410047</c:v>
                </c:pt>
                <c:pt idx="102">
                  <c:v>1371921</c:v>
                </c:pt>
                <c:pt idx="103">
                  <c:v>1363147</c:v>
                </c:pt>
                <c:pt idx="104">
                  <c:v>1437394</c:v>
                </c:pt>
                <c:pt idx="105">
                  <c:v>1439523</c:v>
                </c:pt>
                <c:pt idx="106">
                  <c:v>1377899</c:v>
                </c:pt>
                <c:pt idx="107">
                  <c:v>1355684</c:v>
                </c:pt>
                <c:pt idx="108">
                  <c:v>1392277</c:v>
                </c:pt>
                <c:pt idx="109">
                  <c:v>1372215</c:v>
                </c:pt>
                <c:pt idx="110">
                  <c:v>1366234</c:v>
                </c:pt>
                <c:pt idx="111">
                  <c:v>1425553</c:v>
                </c:pt>
                <c:pt idx="112">
                  <c:v>1395012</c:v>
                </c:pt>
                <c:pt idx="113">
                  <c:v>1375453</c:v>
                </c:pt>
                <c:pt idx="114">
                  <c:v>1364545</c:v>
                </c:pt>
                <c:pt idx="115">
                  <c:v>1306325</c:v>
                </c:pt>
                <c:pt idx="116">
                  <c:v>1240217</c:v>
                </c:pt>
                <c:pt idx="117">
                  <c:v>1260230</c:v>
                </c:pt>
                <c:pt idx="118">
                  <c:v>1429018</c:v>
                </c:pt>
                <c:pt idx="119">
                  <c:v>1296645</c:v>
                </c:pt>
                <c:pt idx="120">
                  <c:v>1284702</c:v>
                </c:pt>
                <c:pt idx="121">
                  <c:v>1328091</c:v>
                </c:pt>
                <c:pt idx="122">
                  <c:v>1269890</c:v>
                </c:pt>
                <c:pt idx="123">
                  <c:v>1161638</c:v>
                </c:pt>
                <c:pt idx="124">
                  <c:v>1192747</c:v>
                </c:pt>
                <c:pt idx="125">
                  <c:v>1231464</c:v>
                </c:pt>
                <c:pt idx="126">
                  <c:v>1282158</c:v>
                </c:pt>
                <c:pt idx="127">
                  <c:v>1302131</c:v>
                </c:pt>
                <c:pt idx="128">
                  <c:v>1279765</c:v>
                </c:pt>
                <c:pt idx="129">
                  <c:v>1297645</c:v>
                </c:pt>
                <c:pt idx="130">
                  <c:v>1272434</c:v>
                </c:pt>
                <c:pt idx="131">
                  <c:v>1249107</c:v>
                </c:pt>
                <c:pt idx="132">
                  <c:v>1284386</c:v>
                </c:pt>
                <c:pt idx="133">
                  <c:v>1267064</c:v>
                </c:pt>
                <c:pt idx="134">
                  <c:v>1225979</c:v>
                </c:pt>
                <c:pt idx="135">
                  <c:v>1244644</c:v>
                </c:pt>
                <c:pt idx="136">
                  <c:v>1239300</c:v>
                </c:pt>
                <c:pt idx="137">
                  <c:v>1198548</c:v>
                </c:pt>
                <c:pt idx="138">
                  <c:v>1198172</c:v>
                </c:pt>
                <c:pt idx="139">
                  <c:v>1243924</c:v>
                </c:pt>
                <c:pt idx="140">
                  <c:v>1197378</c:v>
                </c:pt>
                <c:pt idx="141">
                  <c:v>1219778</c:v>
                </c:pt>
                <c:pt idx="142">
                  <c:v>1162960</c:v>
                </c:pt>
                <c:pt idx="143">
                  <c:v>1213486</c:v>
                </c:pt>
                <c:pt idx="144">
                  <c:v>1197023</c:v>
                </c:pt>
                <c:pt idx="145">
                  <c:v>1181940</c:v>
                </c:pt>
                <c:pt idx="146">
                  <c:v>1259997</c:v>
                </c:pt>
                <c:pt idx="147">
                  <c:v>1255018</c:v>
                </c:pt>
                <c:pt idx="148">
                  <c:v>1260101</c:v>
                </c:pt>
                <c:pt idx="149">
                  <c:v>1244576</c:v>
                </c:pt>
                <c:pt idx="150">
                  <c:v>1226736</c:v>
                </c:pt>
                <c:pt idx="151">
                  <c:v>1220958</c:v>
                </c:pt>
                <c:pt idx="152">
                  <c:v>1223106</c:v>
                </c:pt>
                <c:pt idx="153">
                  <c:v>1269200</c:v>
                </c:pt>
                <c:pt idx="154">
                  <c:v>1264950</c:v>
                </c:pt>
                <c:pt idx="155">
                  <c:v>1240556</c:v>
                </c:pt>
                <c:pt idx="156">
                  <c:v>1222491</c:v>
                </c:pt>
                <c:pt idx="157">
                  <c:v>1178679</c:v>
                </c:pt>
                <c:pt idx="158">
                  <c:v>1143262</c:v>
                </c:pt>
                <c:pt idx="159">
                  <c:v>1143658</c:v>
                </c:pt>
                <c:pt idx="160">
                  <c:v>1041906</c:v>
                </c:pt>
                <c:pt idx="161">
                  <c:v>978148</c:v>
                </c:pt>
                <c:pt idx="162">
                  <c:v>1082353</c:v>
                </c:pt>
                <c:pt idx="163">
                  <c:v>1191684</c:v>
                </c:pt>
                <c:pt idx="164">
                  <c:v>900275</c:v>
                </c:pt>
                <c:pt idx="165">
                  <c:v>788574</c:v>
                </c:pt>
                <c:pt idx="166">
                  <c:v>825651</c:v>
                </c:pt>
                <c:pt idx="167">
                  <c:v>985145</c:v>
                </c:pt>
                <c:pt idx="168">
                  <c:v>1102088</c:v>
                </c:pt>
                <c:pt idx="169">
                  <c:v>902376</c:v>
                </c:pt>
                <c:pt idx="170">
                  <c:v>837306</c:v>
                </c:pt>
                <c:pt idx="171">
                  <c:v>884626</c:v>
                </c:pt>
                <c:pt idx="172">
                  <c:v>956778</c:v>
                </c:pt>
                <c:pt idx="173">
                  <c:v>1004610</c:v>
                </c:pt>
                <c:pt idx="174">
                  <c:v>947643</c:v>
                </c:pt>
                <c:pt idx="175">
                  <c:v>860348</c:v>
                </c:pt>
                <c:pt idx="176">
                  <c:v>899228</c:v>
                </c:pt>
                <c:pt idx="177">
                  <c:v>932952</c:v>
                </c:pt>
                <c:pt idx="178">
                  <c:v>870407</c:v>
                </c:pt>
                <c:pt idx="179">
                  <c:v>810262</c:v>
                </c:pt>
                <c:pt idx="180">
                  <c:v>808967</c:v>
                </c:pt>
                <c:pt idx="181">
                  <c:v>876959</c:v>
                </c:pt>
                <c:pt idx="182">
                  <c:v>922786</c:v>
                </c:pt>
                <c:pt idx="183">
                  <c:v>972497</c:v>
                </c:pt>
                <c:pt idx="184">
                  <c:v>1002722</c:v>
                </c:pt>
                <c:pt idx="185">
                  <c:v>972281</c:v>
                </c:pt>
                <c:pt idx="186">
                  <c:v>866362</c:v>
                </c:pt>
                <c:pt idx="187">
                  <c:v>881640</c:v>
                </c:pt>
                <c:pt idx="188">
                  <c:v>874075</c:v>
                </c:pt>
                <c:pt idx="189">
                  <c:v>889056</c:v>
                </c:pt>
                <c:pt idx="190">
                  <c:v>907447</c:v>
                </c:pt>
                <c:pt idx="191">
                  <c:v>918626</c:v>
                </c:pt>
                <c:pt idx="192">
                  <c:v>940690</c:v>
                </c:pt>
                <c:pt idx="193">
                  <c:v>863907</c:v>
                </c:pt>
                <c:pt idx="194">
                  <c:v>821000</c:v>
                </c:pt>
                <c:pt idx="195">
                  <c:v>962505</c:v>
                </c:pt>
                <c:pt idx="196">
                  <c:v>1198936</c:v>
                </c:pt>
                <c:pt idx="197">
                  <c:v>1175021</c:v>
                </c:pt>
                <c:pt idx="198">
                  <c:v>1044010</c:v>
                </c:pt>
                <c:pt idx="199">
                  <c:v>975891</c:v>
                </c:pt>
                <c:pt idx="200">
                  <c:v>921078</c:v>
                </c:pt>
                <c:pt idx="201">
                  <c:v>859853</c:v>
                </c:pt>
                <c:pt idx="202">
                  <c:v>874687</c:v>
                </c:pt>
                <c:pt idx="203">
                  <c:v>867932</c:v>
                </c:pt>
                <c:pt idx="204">
                  <c:v>878379</c:v>
                </c:pt>
                <c:pt idx="205">
                  <c:v>901320</c:v>
                </c:pt>
                <c:pt idx="206">
                  <c:v>905867</c:v>
                </c:pt>
                <c:pt idx="207">
                  <c:v>878150</c:v>
                </c:pt>
                <c:pt idx="208">
                  <c:v>859121</c:v>
                </c:pt>
                <c:pt idx="209">
                  <c:v>890886</c:v>
                </c:pt>
                <c:pt idx="210">
                  <c:v>915836</c:v>
                </c:pt>
                <c:pt idx="211">
                  <c:v>909047</c:v>
                </c:pt>
                <c:pt idx="212">
                  <c:v>875259</c:v>
                </c:pt>
                <c:pt idx="213">
                  <c:v>876565</c:v>
                </c:pt>
                <c:pt idx="214">
                  <c:v>877133</c:v>
                </c:pt>
                <c:pt idx="215">
                  <c:v>846705</c:v>
                </c:pt>
                <c:pt idx="216">
                  <c:v>951923</c:v>
                </c:pt>
                <c:pt idx="217">
                  <c:v>949828</c:v>
                </c:pt>
                <c:pt idx="218">
                  <c:v>919329</c:v>
                </c:pt>
                <c:pt idx="219">
                  <c:v>899543</c:v>
                </c:pt>
                <c:pt idx="220">
                  <c:v>882998</c:v>
                </c:pt>
                <c:pt idx="221">
                  <c:v>872700</c:v>
                </c:pt>
                <c:pt idx="222">
                  <c:v>867363</c:v>
                </c:pt>
                <c:pt idx="223">
                  <c:v>925122</c:v>
                </c:pt>
                <c:pt idx="224">
                  <c:v>1024704</c:v>
                </c:pt>
                <c:pt idx="225">
                  <c:v>1054251</c:v>
                </c:pt>
                <c:pt idx="226">
                  <c:v>1011738</c:v>
                </c:pt>
                <c:pt idx="227">
                  <c:v>941540</c:v>
                </c:pt>
                <c:pt idx="228">
                  <c:v>890449</c:v>
                </c:pt>
                <c:pt idx="229">
                  <c:v>891240</c:v>
                </c:pt>
                <c:pt idx="230">
                  <c:v>1015627</c:v>
                </c:pt>
                <c:pt idx="231">
                  <c:v>1103521</c:v>
                </c:pt>
                <c:pt idx="232">
                  <c:v>1101609</c:v>
                </c:pt>
                <c:pt idx="233">
                  <c:v>1084564</c:v>
                </c:pt>
                <c:pt idx="234">
                  <c:v>1026320</c:v>
                </c:pt>
                <c:pt idx="235">
                  <c:v>946882</c:v>
                </c:pt>
                <c:pt idx="236">
                  <c:v>949753</c:v>
                </c:pt>
                <c:pt idx="237">
                  <c:v>975337</c:v>
                </c:pt>
                <c:pt idx="238">
                  <c:v>906776</c:v>
                </c:pt>
                <c:pt idx="239">
                  <c:v>819956</c:v>
                </c:pt>
                <c:pt idx="240">
                  <c:v>846111</c:v>
                </c:pt>
                <c:pt idx="241">
                  <c:v>848121</c:v>
                </c:pt>
                <c:pt idx="242">
                  <c:v>848161</c:v>
                </c:pt>
                <c:pt idx="243">
                  <c:v>857871</c:v>
                </c:pt>
                <c:pt idx="244">
                  <c:v>966807</c:v>
                </c:pt>
                <c:pt idx="245">
                  <c:v>972915</c:v>
                </c:pt>
                <c:pt idx="246">
                  <c:v>918149</c:v>
                </c:pt>
                <c:pt idx="247">
                  <c:v>898739</c:v>
                </c:pt>
                <c:pt idx="248">
                  <c:v>904402</c:v>
                </c:pt>
                <c:pt idx="249">
                  <c:v>909955</c:v>
                </c:pt>
                <c:pt idx="250">
                  <c:v>873726</c:v>
                </c:pt>
                <c:pt idx="251">
                  <c:v>920673</c:v>
                </c:pt>
                <c:pt idx="252">
                  <c:v>934776</c:v>
                </c:pt>
                <c:pt idx="253">
                  <c:v>973853</c:v>
                </c:pt>
                <c:pt idx="254">
                  <c:v>892562</c:v>
                </c:pt>
                <c:pt idx="255">
                  <c:v>895128</c:v>
                </c:pt>
                <c:pt idx="256">
                  <c:v>948374</c:v>
                </c:pt>
                <c:pt idx="257">
                  <c:v>978299</c:v>
                </c:pt>
                <c:pt idx="258">
                  <c:v>948605</c:v>
                </c:pt>
                <c:pt idx="259">
                  <c:v>907142</c:v>
                </c:pt>
                <c:pt idx="260">
                  <c:v>913409</c:v>
                </c:pt>
                <c:pt idx="261">
                  <c:v>934666</c:v>
                </c:pt>
                <c:pt idx="262">
                  <c:v>924337</c:v>
                </c:pt>
                <c:pt idx="263">
                  <c:v>861543</c:v>
                </c:pt>
                <c:pt idx="264">
                  <c:v>925554</c:v>
                </c:pt>
                <c:pt idx="265">
                  <c:v>985120</c:v>
                </c:pt>
                <c:pt idx="266">
                  <c:v>1010764</c:v>
                </c:pt>
                <c:pt idx="267">
                  <c:v>1022565</c:v>
                </c:pt>
                <c:pt idx="268">
                  <c:v>934418</c:v>
                </c:pt>
                <c:pt idx="269">
                  <c:v>950949</c:v>
                </c:pt>
                <c:pt idx="270">
                  <c:v>909417</c:v>
                </c:pt>
                <c:pt idx="271">
                  <c:v>830955</c:v>
                </c:pt>
                <c:pt idx="272">
                  <c:v>900947</c:v>
                </c:pt>
                <c:pt idx="273">
                  <c:v>923038</c:v>
                </c:pt>
                <c:pt idx="274">
                  <c:v>1004366</c:v>
                </c:pt>
                <c:pt idx="275">
                  <c:v>1020401</c:v>
                </c:pt>
                <c:pt idx="276">
                  <c:v>962515</c:v>
                </c:pt>
                <c:pt idx="277">
                  <c:v>918795</c:v>
                </c:pt>
                <c:pt idx="278">
                  <c:v>856326</c:v>
                </c:pt>
                <c:pt idx="279">
                  <c:v>868227</c:v>
                </c:pt>
                <c:pt idx="280">
                  <c:v>928419</c:v>
                </c:pt>
                <c:pt idx="281">
                  <c:v>1111603</c:v>
                </c:pt>
                <c:pt idx="282">
                  <c:v>1137805</c:v>
                </c:pt>
                <c:pt idx="283">
                  <c:v>1013286</c:v>
                </c:pt>
                <c:pt idx="284">
                  <c:v>899079</c:v>
                </c:pt>
                <c:pt idx="285">
                  <c:v>850711</c:v>
                </c:pt>
                <c:pt idx="286">
                  <c:v>960091</c:v>
                </c:pt>
                <c:pt idx="287">
                  <c:v>1043367</c:v>
                </c:pt>
                <c:pt idx="288">
                  <c:v>1023104</c:v>
                </c:pt>
                <c:pt idx="289">
                  <c:v>1053244</c:v>
                </c:pt>
                <c:pt idx="290">
                  <c:v>1064416</c:v>
                </c:pt>
                <c:pt idx="291">
                  <c:v>935539</c:v>
                </c:pt>
                <c:pt idx="292">
                  <c:v>836057</c:v>
                </c:pt>
                <c:pt idx="293">
                  <c:v>884736</c:v>
                </c:pt>
                <c:pt idx="294">
                  <c:v>914539</c:v>
                </c:pt>
                <c:pt idx="295">
                  <c:v>972702</c:v>
                </c:pt>
                <c:pt idx="296">
                  <c:v>1053172</c:v>
                </c:pt>
                <c:pt idx="297">
                  <c:v>1060137</c:v>
                </c:pt>
                <c:pt idx="298">
                  <c:v>944202</c:v>
                </c:pt>
                <c:pt idx="299">
                  <c:v>880649</c:v>
                </c:pt>
                <c:pt idx="300">
                  <c:v>880078</c:v>
                </c:pt>
                <c:pt idx="301">
                  <c:v>927899</c:v>
                </c:pt>
                <c:pt idx="302">
                  <c:v>1031927</c:v>
                </c:pt>
                <c:pt idx="303">
                  <c:v>1047144</c:v>
                </c:pt>
                <c:pt idx="304">
                  <c:v>945703</c:v>
                </c:pt>
                <c:pt idx="305">
                  <c:v>860482</c:v>
                </c:pt>
                <c:pt idx="306">
                  <c:v>822831</c:v>
                </c:pt>
                <c:pt idx="307">
                  <c:v>876588</c:v>
                </c:pt>
                <c:pt idx="308">
                  <c:v>896858</c:v>
                </c:pt>
                <c:pt idx="309">
                  <c:v>906685</c:v>
                </c:pt>
                <c:pt idx="310">
                  <c:v>889705</c:v>
                </c:pt>
                <c:pt idx="311">
                  <c:v>878001</c:v>
                </c:pt>
                <c:pt idx="312">
                  <c:v>866358</c:v>
                </c:pt>
                <c:pt idx="313">
                  <c:v>817805</c:v>
                </c:pt>
                <c:pt idx="314">
                  <c:v>868431</c:v>
                </c:pt>
                <c:pt idx="315">
                  <c:v>899824</c:v>
                </c:pt>
                <c:pt idx="316">
                  <c:v>933237</c:v>
                </c:pt>
                <c:pt idx="317">
                  <c:v>950087</c:v>
                </c:pt>
                <c:pt idx="318">
                  <c:v>927204</c:v>
                </c:pt>
                <c:pt idx="319">
                  <c:v>896358</c:v>
                </c:pt>
                <c:pt idx="320">
                  <c:v>876387</c:v>
                </c:pt>
                <c:pt idx="321">
                  <c:v>888799</c:v>
                </c:pt>
                <c:pt idx="322">
                  <c:v>929003</c:v>
                </c:pt>
                <c:pt idx="323">
                  <c:v>950805</c:v>
                </c:pt>
                <c:pt idx="324">
                  <c:v>984933</c:v>
                </c:pt>
                <c:pt idx="325">
                  <c:v>917060</c:v>
                </c:pt>
                <c:pt idx="326">
                  <c:v>865517</c:v>
                </c:pt>
                <c:pt idx="327">
                  <c:v>838349</c:v>
                </c:pt>
                <c:pt idx="328">
                  <c:v>905495</c:v>
                </c:pt>
                <c:pt idx="329">
                  <c:v>953925</c:v>
                </c:pt>
                <c:pt idx="330">
                  <c:v>975011</c:v>
                </c:pt>
                <c:pt idx="331">
                  <c:v>1009635</c:v>
                </c:pt>
                <c:pt idx="332">
                  <c:v>1013832</c:v>
                </c:pt>
                <c:pt idx="333">
                  <c:v>910349</c:v>
                </c:pt>
                <c:pt idx="334">
                  <c:v>817681</c:v>
                </c:pt>
                <c:pt idx="335">
                  <c:v>889435</c:v>
                </c:pt>
                <c:pt idx="336">
                  <c:v>877712</c:v>
                </c:pt>
                <c:pt idx="337">
                  <c:v>852729</c:v>
                </c:pt>
                <c:pt idx="338">
                  <c:v>867249</c:v>
                </c:pt>
                <c:pt idx="339">
                  <c:v>899061</c:v>
                </c:pt>
                <c:pt idx="340">
                  <c:v>877388</c:v>
                </c:pt>
                <c:pt idx="341">
                  <c:v>817004</c:v>
                </c:pt>
                <c:pt idx="342">
                  <c:v>854412</c:v>
                </c:pt>
                <c:pt idx="343">
                  <c:v>962568</c:v>
                </c:pt>
                <c:pt idx="344">
                  <c:v>1030980</c:v>
                </c:pt>
                <c:pt idx="345">
                  <c:v>962604</c:v>
                </c:pt>
                <c:pt idx="346">
                  <c:v>849657</c:v>
                </c:pt>
                <c:pt idx="347">
                  <c:v>828225</c:v>
                </c:pt>
                <c:pt idx="348">
                  <c:v>904615</c:v>
                </c:pt>
                <c:pt idx="349">
                  <c:v>831373</c:v>
                </c:pt>
                <c:pt idx="350">
                  <c:v>841376</c:v>
                </c:pt>
                <c:pt idx="351">
                  <c:v>837917</c:v>
                </c:pt>
                <c:pt idx="352">
                  <c:v>838656</c:v>
                </c:pt>
                <c:pt idx="353">
                  <c:v>857540</c:v>
                </c:pt>
                <c:pt idx="354">
                  <c:v>825245</c:v>
                </c:pt>
                <c:pt idx="355">
                  <c:v>854608</c:v>
                </c:pt>
                <c:pt idx="356">
                  <c:v>892052</c:v>
                </c:pt>
                <c:pt idx="357">
                  <c:v>941056</c:v>
                </c:pt>
                <c:pt idx="358">
                  <c:v>956407</c:v>
                </c:pt>
                <c:pt idx="359">
                  <c:v>954715</c:v>
                </c:pt>
                <c:pt idx="360">
                  <c:v>968386</c:v>
                </c:pt>
                <c:pt idx="361">
                  <c:v>844718</c:v>
                </c:pt>
                <c:pt idx="362">
                  <c:v>853472</c:v>
                </c:pt>
                <c:pt idx="363">
                  <c:v>933135</c:v>
                </c:pt>
                <c:pt idx="364">
                  <c:v>1024978</c:v>
                </c:pt>
              </c:numCache>
            </c:numRef>
          </c:val>
          <c:smooth val="0"/>
        </c:ser>
        <c:dLbls>
          <c:showLegendKey val="0"/>
          <c:showVal val="0"/>
          <c:showCatName val="0"/>
          <c:showSerName val="0"/>
          <c:showPercent val="0"/>
          <c:showBubbleSize val="0"/>
        </c:dLbls>
        <c:smooth val="0"/>
        <c:axId val="114489008"/>
        <c:axId val="114480304"/>
      </c:lineChart>
      <c:dateAx>
        <c:axId val="1144890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304"/>
        <c:crosses val="autoZero"/>
        <c:auto val="0"/>
        <c:lblOffset val="100"/>
        <c:baseTimeUnit val="days"/>
        <c:majorUnit val="2"/>
        <c:majorTimeUnit val="months"/>
        <c:minorUnit val="48"/>
      </c:dateAx>
      <c:valAx>
        <c:axId val="1144803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0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4948</c:v>
                </c:pt>
                <c:pt idx="1">
                  <c:v>4947</c:v>
                </c:pt>
                <c:pt idx="2">
                  <c:v>3107</c:v>
                </c:pt>
                <c:pt idx="3">
                  <c:v>4242</c:v>
                </c:pt>
                <c:pt idx="4">
                  <c:v>5810</c:v>
                </c:pt>
                <c:pt idx="5">
                  <c:v>909</c:v>
                </c:pt>
                <c:pt idx="6">
                  <c:v>4318</c:v>
                </c:pt>
                <c:pt idx="7">
                  <c:v>7522</c:v>
                </c:pt>
                <c:pt idx="8">
                  <c:v>1695</c:v>
                </c:pt>
                <c:pt idx="9">
                  <c:v>2419</c:v>
                </c:pt>
                <c:pt idx="10">
                  <c:v>1401</c:v>
                </c:pt>
                <c:pt idx="11">
                  <c:v>-240</c:v>
                </c:pt>
                <c:pt idx="12">
                  <c:v>-898</c:v>
                </c:pt>
                <c:pt idx="13">
                  <c:v>340</c:v>
                </c:pt>
                <c:pt idx="14">
                  <c:v>1662</c:v>
                </c:pt>
                <c:pt idx="15">
                  <c:v>2047</c:v>
                </c:pt>
                <c:pt idx="16">
                  <c:v>2240</c:v>
                </c:pt>
                <c:pt idx="17">
                  <c:v>3198</c:v>
                </c:pt>
                <c:pt idx="18">
                  <c:v>6537</c:v>
                </c:pt>
                <c:pt idx="19">
                  <c:v>2095</c:v>
                </c:pt>
                <c:pt idx="20">
                  <c:v>4435</c:v>
                </c:pt>
                <c:pt idx="21">
                  <c:v>7422</c:v>
                </c:pt>
                <c:pt idx="22">
                  <c:v>6572</c:v>
                </c:pt>
                <c:pt idx="23">
                  <c:v>8170</c:v>
                </c:pt>
                <c:pt idx="24">
                  <c:v>6806</c:v>
                </c:pt>
                <c:pt idx="25">
                  <c:v>5529</c:v>
                </c:pt>
                <c:pt idx="26">
                  <c:v>1820</c:v>
                </c:pt>
                <c:pt idx="27">
                  <c:v>4956</c:v>
                </c:pt>
                <c:pt idx="28">
                  <c:v>5490</c:v>
                </c:pt>
                <c:pt idx="29">
                  <c:v>8118</c:v>
                </c:pt>
                <c:pt idx="30">
                  <c:v>8383</c:v>
                </c:pt>
                <c:pt idx="31">
                  <c:v>7611</c:v>
                </c:pt>
                <c:pt idx="32">
                  <c:v>6162</c:v>
                </c:pt>
                <c:pt idx="33">
                  <c:v>376</c:v>
                </c:pt>
                <c:pt idx="34">
                  <c:v>3144</c:v>
                </c:pt>
                <c:pt idx="35">
                  <c:v>6695</c:v>
                </c:pt>
                <c:pt idx="36">
                  <c:v>5451</c:v>
                </c:pt>
                <c:pt idx="37">
                  <c:v>6689</c:v>
                </c:pt>
                <c:pt idx="38">
                  <c:v>5643</c:v>
                </c:pt>
                <c:pt idx="39">
                  <c:v>4916</c:v>
                </c:pt>
                <c:pt idx="40">
                  <c:v>980</c:v>
                </c:pt>
                <c:pt idx="41">
                  <c:v>6347</c:v>
                </c:pt>
                <c:pt idx="42">
                  <c:v>7217</c:v>
                </c:pt>
                <c:pt idx="43">
                  <c:v>7342</c:v>
                </c:pt>
                <c:pt idx="44">
                  <c:v>4923</c:v>
                </c:pt>
                <c:pt idx="45">
                  <c:v>6196</c:v>
                </c:pt>
                <c:pt idx="46">
                  <c:v>3416</c:v>
                </c:pt>
                <c:pt idx="47">
                  <c:v>1165</c:v>
                </c:pt>
                <c:pt idx="48">
                  <c:v>7134</c:v>
                </c:pt>
                <c:pt idx="49">
                  <c:v>7955</c:v>
                </c:pt>
                <c:pt idx="50">
                  <c:v>4948</c:v>
                </c:pt>
                <c:pt idx="51">
                  <c:v>2312</c:v>
                </c:pt>
                <c:pt idx="52">
                  <c:v>4923</c:v>
                </c:pt>
                <c:pt idx="53">
                  <c:v>2678</c:v>
                </c:pt>
                <c:pt idx="54">
                  <c:v>2738</c:v>
                </c:pt>
                <c:pt idx="55">
                  <c:v>7686</c:v>
                </c:pt>
                <c:pt idx="56">
                  <c:v>6479</c:v>
                </c:pt>
                <c:pt idx="57">
                  <c:v>4009</c:v>
                </c:pt>
                <c:pt idx="58">
                  <c:v>179</c:v>
                </c:pt>
                <c:pt idx="59">
                  <c:v>1596</c:v>
                </c:pt>
                <c:pt idx="60">
                  <c:v>3005</c:v>
                </c:pt>
                <c:pt idx="61">
                  <c:v>40</c:v>
                </c:pt>
                <c:pt idx="62">
                  <c:v>2697</c:v>
                </c:pt>
                <c:pt idx="63">
                  <c:v>3971</c:v>
                </c:pt>
                <c:pt idx="64">
                  <c:v>3515</c:v>
                </c:pt>
                <c:pt idx="65">
                  <c:v>3490</c:v>
                </c:pt>
                <c:pt idx="66">
                  <c:v>5226</c:v>
                </c:pt>
                <c:pt idx="67">
                  <c:v>3110</c:v>
                </c:pt>
                <c:pt idx="68">
                  <c:v>1514</c:v>
                </c:pt>
                <c:pt idx="69">
                  <c:v>5040</c:v>
                </c:pt>
                <c:pt idx="70">
                  <c:v>5143</c:v>
                </c:pt>
                <c:pt idx="71">
                  <c:v>6751</c:v>
                </c:pt>
                <c:pt idx="72">
                  <c:v>6706</c:v>
                </c:pt>
                <c:pt idx="73">
                  <c:v>6862</c:v>
                </c:pt>
                <c:pt idx="74">
                  <c:v>4911</c:v>
                </c:pt>
                <c:pt idx="75">
                  <c:v>679</c:v>
                </c:pt>
                <c:pt idx="76">
                  <c:v>3594</c:v>
                </c:pt>
                <c:pt idx="77">
                  <c:v>4511</c:v>
                </c:pt>
                <c:pt idx="78">
                  <c:v>3408</c:v>
                </c:pt>
                <c:pt idx="79">
                  <c:v>4067</c:v>
                </c:pt>
                <c:pt idx="80">
                  <c:v>5843</c:v>
                </c:pt>
                <c:pt idx="81">
                  <c:v>5022</c:v>
                </c:pt>
                <c:pt idx="82">
                  <c:v>434</c:v>
                </c:pt>
                <c:pt idx="83">
                  <c:v>3253</c:v>
                </c:pt>
                <c:pt idx="84">
                  <c:v>3620</c:v>
                </c:pt>
                <c:pt idx="85">
                  <c:v>6744</c:v>
                </c:pt>
                <c:pt idx="86">
                  <c:v>5114</c:v>
                </c:pt>
                <c:pt idx="87">
                  <c:v>3034</c:v>
                </c:pt>
                <c:pt idx="88">
                  <c:v>1141</c:v>
                </c:pt>
                <c:pt idx="89">
                  <c:v>47</c:v>
                </c:pt>
                <c:pt idx="90">
                  <c:v>2034</c:v>
                </c:pt>
                <c:pt idx="91">
                  <c:v>240</c:v>
                </c:pt>
                <c:pt idx="92">
                  <c:v>2037</c:v>
                </c:pt>
                <c:pt idx="93">
                  <c:v>4026</c:v>
                </c:pt>
                <c:pt idx="94">
                  <c:v>6790</c:v>
                </c:pt>
                <c:pt idx="95">
                  <c:v>7288</c:v>
                </c:pt>
                <c:pt idx="96">
                  <c:v>4050</c:v>
                </c:pt>
                <c:pt idx="97">
                  <c:v>6773</c:v>
                </c:pt>
                <c:pt idx="98">
                  <c:v>7064</c:v>
                </c:pt>
                <c:pt idx="99">
                  <c:v>5182</c:v>
                </c:pt>
                <c:pt idx="100">
                  <c:v>2950</c:v>
                </c:pt>
                <c:pt idx="101">
                  <c:v>2529</c:v>
                </c:pt>
                <c:pt idx="102">
                  <c:v>3572</c:v>
                </c:pt>
                <c:pt idx="103">
                  <c:v>2379</c:v>
                </c:pt>
                <c:pt idx="104">
                  <c:v>2083</c:v>
                </c:pt>
                <c:pt idx="105">
                  <c:v>3739</c:v>
                </c:pt>
                <c:pt idx="106">
                  <c:v>4378</c:v>
                </c:pt>
                <c:pt idx="107">
                  <c:v>4542</c:v>
                </c:pt>
                <c:pt idx="108">
                  <c:v>4622</c:v>
                </c:pt>
                <c:pt idx="109">
                  <c:v>3973</c:v>
                </c:pt>
                <c:pt idx="110">
                  <c:v>810</c:v>
                </c:pt>
                <c:pt idx="111">
                  <c:v>2590</c:v>
                </c:pt>
                <c:pt idx="112">
                  <c:v>4275</c:v>
                </c:pt>
                <c:pt idx="113">
                  <c:v>6171</c:v>
                </c:pt>
                <c:pt idx="114">
                  <c:v>6552</c:v>
                </c:pt>
                <c:pt idx="115">
                  <c:v>6924</c:v>
                </c:pt>
                <c:pt idx="116">
                  <c:v>7214</c:v>
                </c:pt>
                <c:pt idx="117">
                  <c:v>2779</c:v>
                </c:pt>
                <c:pt idx="118">
                  <c:v>5912</c:v>
                </c:pt>
                <c:pt idx="119">
                  <c:v>7002</c:v>
                </c:pt>
                <c:pt idx="120">
                  <c:v>7277</c:v>
                </c:pt>
                <c:pt idx="121">
                  <c:v>6179</c:v>
                </c:pt>
                <c:pt idx="122">
                  <c:v>3011</c:v>
                </c:pt>
                <c:pt idx="123">
                  <c:v>2750</c:v>
                </c:pt>
                <c:pt idx="124">
                  <c:v>604</c:v>
                </c:pt>
                <c:pt idx="125">
                  <c:v>3301</c:v>
                </c:pt>
                <c:pt idx="126">
                  <c:v>4889</c:v>
                </c:pt>
                <c:pt idx="127">
                  <c:v>4970</c:v>
                </c:pt>
                <c:pt idx="128">
                  <c:v>2045</c:v>
                </c:pt>
                <c:pt idx="129">
                  <c:v>3405</c:v>
                </c:pt>
                <c:pt idx="130">
                  <c:v>2060</c:v>
                </c:pt>
                <c:pt idx="131">
                  <c:v>2091</c:v>
                </c:pt>
                <c:pt idx="132">
                  <c:v>4693</c:v>
                </c:pt>
                <c:pt idx="133">
                  <c:v>9106</c:v>
                </c:pt>
                <c:pt idx="134">
                  <c:v>8533</c:v>
                </c:pt>
                <c:pt idx="135">
                  <c:v>7890</c:v>
                </c:pt>
                <c:pt idx="136">
                  <c:v>4996</c:v>
                </c:pt>
                <c:pt idx="137">
                  <c:v>2944</c:v>
                </c:pt>
                <c:pt idx="138">
                  <c:v>-552</c:v>
                </c:pt>
                <c:pt idx="139">
                  <c:v>-667</c:v>
                </c:pt>
                <c:pt idx="140">
                  <c:v>2509</c:v>
                </c:pt>
                <c:pt idx="141">
                  <c:v>7524</c:v>
                </c:pt>
                <c:pt idx="142">
                  <c:v>7569</c:v>
                </c:pt>
                <c:pt idx="143">
                  <c:v>7542</c:v>
                </c:pt>
                <c:pt idx="144">
                  <c:v>6154</c:v>
                </c:pt>
                <c:pt idx="145">
                  <c:v>2623</c:v>
                </c:pt>
                <c:pt idx="146">
                  <c:v>6573</c:v>
                </c:pt>
                <c:pt idx="147">
                  <c:v>6384</c:v>
                </c:pt>
                <c:pt idx="148">
                  <c:v>6943</c:v>
                </c:pt>
                <c:pt idx="149">
                  <c:v>5783</c:v>
                </c:pt>
                <c:pt idx="150">
                  <c:v>6640</c:v>
                </c:pt>
                <c:pt idx="151">
                  <c:v>5240</c:v>
                </c:pt>
                <c:pt idx="152">
                  <c:v>1496</c:v>
                </c:pt>
                <c:pt idx="153">
                  <c:v>4121</c:v>
                </c:pt>
                <c:pt idx="154">
                  <c:v>4227</c:v>
                </c:pt>
                <c:pt idx="155">
                  <c:v>3016</c:v>
                </c:pt>
                <c:pt idx="156">
                  <c:v>3760</c:v>
                </c:pt>
                <c:pt idx="157">
                  <c:v>1909</c:v>
                </c:pt>
                <c:pt idx="158">
                  <c:v>2554</c:v>
                </c:pt>
                <c:pt idx="159">
                  <c:v>-173</c:v>
                </c:pt>
                <c:pt idx="160">
                  <c:v>2361</c:v>
                </c:pt>
                <c:pt idx="161">
                  <c:v>3280</c:v>
                </c:pt>
                <c:pt idx="162">
                  <c:v>1530</c:v>
                </c:pt>
                <c:pt idx="163">
                  <c:v>-325</c:v>
                </c:pt>
                <c:pt idx="164">
                  <c:v>-467</c:v>
                </c:pt>
                <c:pt idx="165">
                  <c:v>-143</c:v>
                </c:pt>
                <c:pt idx="166">
                  <c:v>2</c:v>
                </c:pt>
                <c:pt idx="167">
                  <c:v>361</c:v>
                </c:pt>
                <c:pt idx="168">
                  <c:v>1</c:v>
                </c:pt>
                <c:pt idx="169">
                  <c:v>2568</c:v>
                </c:pt>
                <c:pt idx="170">
                  <c:v>4141</c:v>
                </c:pt>
                <c:pt idx="171">
                  <c:v>2886</c:v>
                </c:pt>
                <c:pt idx="172">
                  <c:v>513</c:v>
                </c:pt>
                <c:pt idx="173">
                  <c:v>512</c:v>
                </c:pt>
                <c:pt idx="174">
                  <c:v>1801</c:v>
                </c:pt>
                <c:pt idx="175">
                  <c:v>771</c:v>
                </c:pt>
                <c:pt idx="176">
                  <c:v>1563</c:v>
                </c:pt>
                <c:pt idx="177">
                  <c:v>1658</c:v>
                </c:pt>
                <c:pt idx="178">
                  <c:v>1772</c:v>
                </c:pt>
                <c:pt idx="179">
                  <c:v>1131</c:v>
                </c:pt>
                <c:pt idx="180">
                  <c:v>835</c:v>
                </c:pt>
                <c:pt idx="181">
                  <c:v>1172</c:v>
                </c:pt>
                <c:pt idx="182">
                  <c:v>1163</c:v>
                </c:pt>
                <c:pt idx="183">
                  <c:v>791</c:v>
                </c:pt>
                <c:pt idx="184">
                  <c:v>-1646</c:v>
                </c:pt>
                <c:pt idx="185">
                  <c:v>506</c:v>
                </c:pt>
                <c:pt idx="186">
                  <c:v>-102</c:v>
                </c:pt>
                <c:pt idx="187">
                  <c:v>0</c:v>
                </c:pt>
                <c:pt idx="188">
                  <c:v>232</c:v>
                </c:pt>
                <c:pt idx="189">
                  <c:v>434</c:v>
                </c:pt>
                <c:pt idx="190">
                  <c:v>790</c:v>
                </c:pt>
                <c:pt idx="191">
                  <c:v>3226</c:v>
                </c:pt>
                <c:pt idx="192">
                  <c:v>-943</c:v>
                </c:pt>
                <c:pt idx="193">
                  <c:v>80</c:v>
                </c:pt>
                <c:pt idx="194">
                  <c:v>-316</c:v>
                </c:pt>
                <c:pt idx="195">
                  <c:v>369</c:v>
                </c:pt>
                <c:pt idx="196">
                  <c:v>-3206</c:v>
                </c:pt>
                <c:pt idx="197">
                  <c:v>-1218</c:v>
                </c:pt>
                <c:pt idx="198">
                  <c:v>-746</c:v>
                </c:pt>
                <c:pt idx="199">
                  <c:v>-416</c:v>
                </c:pt>
                <c:pt idx="200">
                  <c:v>-102</c:v>
                </c:pt>
                <c:pt idx="201">
                  <c:v>-810</c:v>
                </c:pt>
                <c:pt idx="202">
                  <c:v>-1537</c:v>
                </c:pt>
                <c:pt idx="203">
                  <c:v>-462</c:v>
                </c:pt>
                <c:pt idx="204">
                  <c:v>380</c:v>
                </c:pt>
                <c:pt idx="205">
                  <c:v>349</c:v>
                </c:pt>
                <c:pt idx="206">
                  <c:v>1358</c:v>
                </c:pt>
                <c:pt idx="207">
                  <c:v>-310</c:v>
                </c:pt>
                <c:pt idx="208">
                  <c:v>-144</c:v>
                </c:pt>
                <c:pt idx="209">
                  <c:v>150</c:v>
                </c:pt>
                <c:pt idx="210">
                  <c:v>2554</c:v>
                </c:pt>
                <c:pt idx="211">
                  <c:v>5104</c:v>
                </c:pt>
                <c:pt idx="212">
                  <c:v>836</c:v>
                </c:pt>
                <c:pt idx="213">
                  <c:v>1441</c:v>
                </c:pt>
                <c:pt idx="214">
                  <c:v>438</c:v>
                </c:pt>
                <c:pt idx="215">
                  <c:v>-856</c:v>
                </c:pt>
                <c:pt idx="216">
                  <c:v>-885</c:v>
                </c:pt>
                <c:pt idx="217">
                  <c:v>-412</c:v>
                </c:pt>
                <c:pt idx="218">
                  <c:v>492</c:v>
                </c:pt>
                <c:pt idx="219">
                  <c:v>20</c:v>
                </c:pt>
                <c:pt idx="220">
                  <c:v>-22</c:v>
                </c:pt>
                <c:pt idx="221">
                  <c:v>94</c:v>
                </c:pt>
                <c:pt idx="222">
                  <c:v>0</c:v>
                </c:pt>
                <c:pt idx="223">
                  <c:v>127</c:v>
                </c:pt>
                <c:pt idx="224">
                  <c:v>-863</c:v>
                </c:pt>
                <c:pt idx="225">
                  <c:v>-554</c:v>
                </c:pt>
                <c:pt idx="226">
                  <c:v>-2568</c:v>
                </c:pt>
                <c:pt idx="227">
                  <c:v>79</c:v>
                </c:pt>
                <c:pt idx="228">
                  <c:v>0</c:v>
                </c:pt>
                <c:pt idx="229">
                  <c:v>0</c:v>
                </c:pt>
                <c:pt idx="230">
                  <c:v>55</c:v>
                </c:pt>
                <c:pt idx="231">
                  <c:v>-2440</c:v>
                </c:pt>
                <c:pt idx="232">
                  <c:v>-811</c:v>
                </c:pt>
                <c:pt idx="233">
                  <c:v>-157</c:v>
                </c:pt>
                <c:pt idx="234">
                  <c:v>47</c:v>
                </c:pt>
                <c:pt idx="235">
                  <c:v>46</c:v>
                </c:pt>
                <c:pt idx="236">
                  <c:v>-41</c:v>
                </c:pt>
                <c:pt idx="237">
                  <c:v>-41</c:v>
                </c:pt>
                <c:pt idx="238">
                  <c:v>-43</c:v>
                </c:pt>
                <c:pt idx="239">
                  <c:v>-766</c:v>
                </c:pt>
                <c:pt idx="240">
                  <c:v>24</c:v>
                </c:pt>
                <c:pt idx="241">
                  <c:v>9</c:v>
                </c:pt>
                <c:pt idx="242">
                  <c:v>81</c:v>
                </c:pt>
                <c:pt idx="243">
                  <c:v>-37</c:v>
                </c:pt>
                <c:pt idx="244">
                  <c:v>-978</c:v>
                </c:pt>
                <c:pt idx="245">
                  <c:v>-695</c:v>
                </c:pt>
                <c:pt idx="246">
                  <c:v>-349</c:v>
                </c:pt>
                <c:pt idx="247">
                  <c:v>89</c:v>
                </c:pt>
                <c:pt idx="248">
                  <c:v>38</c:v>
                </c:pt>
                <c:pt idx="249">
                  <c:v>115</c:v>
                </c:pt>
                <c:pt idx="250">
                  <c:v>38</c:v>
                </c:pt>
                <c:pt idx="251">
                  <c:v>143</c:v>
                </c:pt>
                <c:pt idx="252">
                  <c:v>-115</c:v>
                </c:pt>
                <c:pt idx="253">
                  <c:v>565</c:v>
                </c:pt>
                <c:pt idx="254">
                  <c:v>462</c:v>
                </c:pt>
                <c:pt idx="255">
                  <c:v>2603</c:v>
                </c:pt>
                <c:pt idx="256">
                  <c:v>2293</c:v>
                </c:pt>
                <c:pt idx="257">
                  <c:v>-706</c:v>
                </c:pt>
                <c:pt idx="258">
                  <c:v>-234</c:v>
                </c:pt>
                <c:pt idx="259">
                  <c:v>117</c:v>
                </c:pt>
                <c:pt idx="260">
                  <c:v>814</c:v>
                </c:pt>
                <c:pt idx="261">
                  <c:v>612</c:v>
                </c:pt>
                <c:pt idx="262">
                  <c:v>11</c:v>
                </c:pt>
                <c:pt idx="263">
                  <c:v>2066</c:v>
                </c:pt>
                <c:pt idx="264">
                  <c:v>-65</c:v>
                </c:pt>
                <c:pt idx="265">
                  <c:v>-305</c:v>
                </c:pt>
                <c:pt idx="266">
                  <c:v>1403</c:v>
                </c:pt>
                <c:pt idx="267">
                  <c:v>962</c:v>
                </c:pt>
                <c:pt idx="268">
                  <c:v>15</c:v>
                </c:pt>
                <c:pt idx="269">
                  <c:v>-240</c:v>
                </c:pt>
                <c:pt idx="270">
                  <c:v>66</c:v>
                </c:pt>
                <c:pt idx="271">
                  <c:v>-46</c:v>
                </c:pt>
                <c:pt idx="272">
                  <c:v>96</c:v>
                </c:pt>
                <c:pt idx="273">
                  <c:v>-118</c:v>
                </c:pt>
                <c:pt idx="274">
                  <c:v>195</c:v>
                </c:pt>
                <c:pt idx="275">
                  <c:v>-208</c:v>
                </c:pt>
                <c:pt idx="276">
                  <c:v>-12</c:v>
                </c:pt>
                <c:pt idx="277">
                  <c:v>48</c:v>
                </c:pt>
                <c:pt idx="278">
                  <c:v>-47</c:v>
                </c:pt>
                <c:pt idx="279">
                  <c:v>48</c:v>
                </c:pt>
                <c:pt idx="280">
                  <c:v>87</c:v>
                </c:pt>
                <c:pt idx="281">
                  <c:v>-378</c:v>
                </c:pt>
                <c:pt idx="282">
                  <c:v>484</c:v>
                </c:pt>
                <c:pt idx="283">
                  <c:v>462</c:v>
                </c:pt>
                <c:pt idx="284">
                  <c:v>1052</c:v>
                </c:pt>
                <c:pt idx="285">
                  <c:v>1275</c:v>
                </c:pt>
                <c:pt idx="286">
                  <c:v>1483</c:v>
                </c:pt>
                <c:pt idx="287">
                  <c:v>1068</c:v>
                </c:pt>
                <c:pt idx="288">
                  <c:v>-17</c:v>
                </c:pt>
                <c:pt idx="289">
                  <c:v>-62</c:v>
                </c:pt>
                <c:pt idx="290">
                  <c:v>970</c:v>
                </c:pt>
                <c:pt idx="291">
                  <c:v>727</c:v>
                </c:pt>
                <c:pt idx="292">
                  <c:v>106</c:v>
                </c:pt>
                <c:pt idx="293">
                  <c:v>593</c:v>
                </c:pt>
                <c:pt idx="294">
                  <c:v>-124</c:v>
                </c:pt>
                <c:pt idx="295">
                  <c:v>602</c:v>
                </c:pt>
                <c:pt idx="296">
                  <c:v>2003</c:v>
                </c:pt>
                <c:pt idx="297">
                  <c:v>-165</c:v>
                </c:pt>
                <c:pt idx="298">
                  <c:v>80</c:v>
                </c:pt>
                <c:pt idx="299">
                  <c:v>963</c:v>
                </c:pt>
                <c:pt idx="300">
                  <c:v>422</c:v>
                </c:pt>
                <c:pt idx="301">
                  <c:v>429</c:v>
                </c:pt>
                <c:pt idx="302">
                  <c:v>445</c:v>
                </c:pt>
                <c:pt idx="303">
                  <c:v>67</c:v>
                </c:pt>
                <c:pt idx="304">
                  <c:v>32</c:v>
                </c:pt>
                <c:pt idx="305">
                  <c:v>1087</c:v>
                </c:pt>
                <c:pt idx="306">
                  <c:v>1090</c:v>
                </c:pt>
                <c:pt idx="307">
                  <c:v>1730</c:v>
                </c:pt>
                <c:pt idx="308">
                  <c:v>1083</c:v>
                </c:pt>
                <c:pt idx="309">
                  <c:v>1360</c:v>
                </c:pt>
                <c:pt idx="310">
                  <c:v>1664</c:v>
                </c:pt>
                <c:pt idx="311">
                  <c:v>863</c:v>
                </c:pt>
                <c:pt idx="312">
                  <c:v>-108</c:v>
                </c:pt>
                <c:pt idx="313">
                  <c:v>41</c:v>
                </c:pt>
                <c:pt idx="314">
                  <c:v>1632</c:v>
                </c:pt>
                <c:pt idx="315">
                  <c:v>625</c:v>
                </c:pt>
                <c:pt idx="316">
                  <c:v>605</c:v>
                </c:pt>
                <c:pt idx="317">
                  <c:v>1591</c:v>
                </c:pt>
                <c:pt idx="318">
                  <c:v>2148</c:v>
                </c:pt>
                <c:pt idx="319">
                  <c:v>1892</c:v>
                </c:pt>
                <c:pt idx="320">
                  <c:v>1750</c:v>
                </c:pt>
                <c:pt idx="321">
                  <c:v>1670</c:v>
                </c:pt>
                <c:pt idx="322">
                  <c:v>1381</c:v>
                </c:pt>
                <c:pt idx="323">
                  <c:v>745</c:v>
                </c:pt>
                <c:pt idx="324">
                  <c:v>560</c:v>
                </c:pt>
                <c:pt idx="325">
                  <c:v>428</c:v>
                </c:pt>
                <c:pt idx="326">
                  <c:v>-831</c:v>
                </c:pt>
                <c:pt idx="327">
                  <c:v>-1018</c:v>
                </c:pt>
                <c:pt idx="328">
                  <c:v>-531</c:v>
                </c:pt>
                <c:pt idx="329">
                  <c:v>-908</c:v>
                </c:pt>
                <c:pt idx="330">
                  <c:v>-967</c:v>
                </c:pt>
                <c:pt idx="331">
                  <c:v>-608</c:v>
                </c:pt>
                <c:pt idx="332">
                  <c:v>568</c:v>
                </c:pt>
                <c:pt idx="333">
                  <c:v>0</c:v>
                </c:pt>
                <c:pt idx="334">
                  <c:v>15</c:v>
                </c:pt>
                <c:pt idx="335">
                  <c:v>-14</c:v>
                </c:pt>
                <c:pt idx="336">
                  <c:v>-2158</c:v>
                </c:pt>
                <c:pt idx="337">
                  <c:v>-28</c:v>
                </c:pt>
                <c:pt idx="338">
                  <c:v>0</c:v>
                </c:pt>
                <c:pt idx="339">
                  <c:v>92</c:v>
                </c:pt>
                <c:pt idx="340">
                  <c:v>-91</c:v>
                </c:pt>
                <c:pt idx="341">
                  <c:v>-317</c:v>
                </c:pt>
                <c:pt idx="342">
                  <c:v>-56</c:v>
                </c:pt>
                <c:pt idx="343">
                  <c:v>-1704</c:v>
                </c:pt>
                <c:pt idx="344">
                  <c:v>-2605</c:v>
                </c:pt>
                <c:pt idx="345">
                  <c:v>-1289</c:v>
                </c:pt>
                <c:pt idx="346">
                  <c:v>0</c:v>
                </c:pt>
                <c:pt idx="347">
                  <c:v>114</c:v>
                </c:pt>
                <c:pt idx="348">
                  <c:v>383</c:v>
                </c:pt>
                <c:pt idx="349">
                  <c:v>123</c:v>
                </c:pt>
                <c:pt idx="350">
                  <c:v>6</c:v>
                </c:pt>
                <c:pt idx="351">
                  <c:v>21</c:v>
                </c:pt>
                <c:pt idx="352">
                  <c:v>-224</c:v>
                </c:pt>
                <c:pt idx="353">
                  <c:v>-581</c:v>
                </c:pt>
                <c:pt idx="354">
                  <c:v>14</c:v>
                </c:pt>
                <c:pt idx="355">
                  <c:v>-761</c:v>
                </c:pt>
                <c:pt idx="356">
                  <c:v>-3134</c:v>
                </c:pt>
                <c:pt idx="357">
                  <c:v>-1708</c:v>
                </c:pt>
                <c:pt idx="358">
                  <c:v>140</c:v>
                </c:pt>
                <c:pt idx="359">
                  <c:v>-3017</c:v>
                </c:pt>
                <c:pt idx="360">
                  <c:v>-1499</c:v>
                </c:pt>
                <c:pt idx="361">
                  <c:v>-1029</c:v>
                </c:pt>
                <c:pt idx="362">
                  <c:v>-101</c:v>
                </c:pt>
                <c:pt idx="363">
                  <c:v>665</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6247</c:v>
                </c:pt>
                <c:pt idx="1">
                  <c:v>-6505</c:v>
                </c:pt>
                <c:pt idx="2">
                  <c:v>-318</c:v>
                </c:pt>
                <c:pt idx="3">
                  <c:v>1081</c:v>
                </c:pt>
                <c:pt idx="4">
                  <c:v>-6261</c:v>
                </c:pt>
                <c:pt idx="5">
                  <c:v>-692</c:v>
                </c:pt>
                <c:pt idx="6">
                  <c:v>-5077</c:v>
                </c:pt>
                <c:pt idx="7">
                  <c:v>-3959</c:v>
                </c:pt>
                <c:pt idx="8">
                  <c:v>157</c:v>
                </c:pt>
                <c:pt idx="9">
                  <c:v>-3493</c:v>
                </c:pt>
                <c:pt idx="10">
                  <c:v>4183</c:v>
                </c:pt>
                <c:pt idx="11">
                  <c:v>2089</c:v>
                </c:pt>
                <c:pt idx="12">
                  <c:v>-1101</c:v>
                </c:pt>
                <c:pt idx="13">
                  <c:v>-1136</c:v>
                </c:pt>
                <c:pt idx="14">
                  <c:v>-2342</c:v>
                </c:pt>
                <c:pt idx="15">
                  <c:v>-509</c:v>
                </c:pt>
                <c:pt idx="16">
                  <c:v>1254</c:v>
                </c:pt>
                <c:pt idx="17">
                  <c:v>-4284</c:v>
                </c:pt>
                <c:pt idx="18">
                  <c:v>-1151</c:v>
                </c:pt>
                <c:pt idx="19">
                  <c:v>-5301</c:v>
                </c:pt>
                <c:pt idx="20">
                  <c:v>-565</c:v>
                </c:pt>
                <c:pt idx="21">
                  <c:v>4832</c:v>
                </c:pt>
                <c:pt idx="22">
                  <c:v>2130</c:v>
                </c:pt>
                <c:pt idx="23">
                  <c:v>8112</c:v>
                </c:pt>
                <c:pt idx="24">
                  <c:v>4531</c:v>
                </c:pt>
                <c:pt idx="25">
                  <c:v>-1761</c:v>
                </c:pt>
                <c:pt idx="26">
                  <c:v>-1143</c:v>
                </c:pt>
                <c:pt idx="27">
                  <c:v>-1965</c:v>
                </c:pt>
                <c:pt idx="28">
                  <c:v>631</c:v>
                </c:pt>
                <c:pt idx="29">
                  <c:v>241</c:v>
                </c:pt>
                <c:pt idx="30">
                  <c:v>-1591</c:v>
                </c:pt>
                <c:pt idx="31">
                  <c:v>-5461</c:v>
                </c:pt>
                <c:pt idx="32">
                  <c:v>-14258</c:v>
                </c:pt>
                <c:pt idx="33">
                  <c:v>-11861</c:v>
                </c:pt>
                <c:pt idx="34">
                  <c:v>-11950</c:v>
                </c:pt>
                <c:pt idx="35">
                  <c:v>-9644</c:v>
                </c:pt>
                <c:pt idx="36">
                  <c:v>-710</c:v>
                </c:pt>
                <c:pt idx="37">
                  <c:v>-10206</c:v>
                </c:pt>
                <c:pt idx="38">
                  <c:v>-15908</c:v>
                </c:pt>
                <c:pt idx="39">
                  <c:v>-16017</c:v>
                </c:pt>
                <c:pt idx="40">
                  <c:v>-16521</c:v>
                </c:pt>
                <c:pt idx="41">
                  <c:v>-11622</c:v>
                </c:pt>
                <c:pt idx="42">
                  <c:v>-7057</c:v>
                </c:pt>
                <c:pt idx="43">
                  <c:v>-8427</c:v>
                </c:pt>
                <c:pt idx="44">
                  <c:v>-4641</c:v>
                </c:pt>
                <c:pt idx="45">
                  <c:v>-9201</c:v>
                </c:pt>
                <c:pt idx="46">
                  <c:v>-5435</c:v>
                </c:pt>
                <c:pt idx="47">
                  <c:v>-6377</c:v>
                </c:pt>
                <c:pt idx="48">
                  <c:v>-3092</c:v>
                </c:pt>
                <c:pt idx="49">
                  <c:v>-10632</c:v>
                </c:pt>
                <c:pt idx="50">
                  <c:v>-10606</c:v>
                </c:pt>
                <c:pt idx="51">
                  <c:v>-14239</c:v>
                </c:pt>
                <c:pt idx="52">
                  <c:v>-7304</c:v>
                </c:pt>
                <c:pt idx="53">
                  <c:v>-7197</c:v>
                </c:pt>
                <c:pt idx="54">
                  <c:v>-12652</c:v>
                </c:pt>
                <c:pt idx="55">
                  <c:v>-4865</c:v>
                </c:pt>
                <c:pt idx="56">
                  <c:v>-6321</c:v>
                </c:pt>
                <c:pt idx="57">
                  <c:v>-11134</c:v>
                </c:pt>
                <c:pt idx="58">
                  <c:v>-9335</c:v>
                </c:pt>
                <c:pt idx="59">
                  <c:v>-6306</c:v>
                </c:pt>
                <c:pt idx="60">
                  <c:v>-5044</c:v>
                </c:pt>
                <c:pt idx="61">
                  <c:v>-2502</c:v>
                </c:pt>
                <c:pt idx="62">
                  <c:v>-5190</c:v>
                </c:pt>
                <c:pt idx="63">
                  <c:v>-3564</c:v>
                </c:pt>
                <c:pt idx="64">
                  <c:v>-4795</c:v>
                </c:pt>
                <c:pt idx="65">
                  <c:v>-7531</c:v>
                </c:pt>
                <c:pt idx="66">
                  <c:v>-7249</c:v>
                </c:pt>
                <c:pt idx="67">
                  <c:v>-9856</c:v>
                </c:pt>
                <c:pt idx="68">
                  <c:v>-10616</c:v>
                </c:pt>
                <c:pt idx="69">
                  <c:v>-14999</c:v>
                </c:pt>
                <c:pt idx="70">
                  <c:v>-10135</c:v>
                </c:pt>
                <c:pt idx="71">
                  <c:v>-12981</c:v>
                </c:pt>
                <c:pt idx="72">
                  <c:v>-9584</c:v>
                </c:pt>
                <c:pt idx="73">
                  <c:v>-10362</c:v>
                </c:pt>
                <c:pt idx="74">
                  <c:v>-9987</c:v>
                </c:pt>
                <c:pt idx="75">
                  <c:v>-6907</c:v>
                </c:pt>
                <c:pt idx="76">
                  <c:v>-11881</c:v>
                </c:pt>
                <c:pt idx="77">
                  <c:v>-7592</c:v>
                </c:pt>
                <c:pt idx="78">
                  <c:v>-3823</c:v>
                </c:pt>
                <c:pt idx="79">
                  <c:v>-4236</c:v>
                </c:pt>
                <c:pt idx="80">
                  <c:v>-4391</c:v>
                </c:pt>
                <c:pt idx="81">
                  <c:v>-7154</c:v>
                </c:pt>
                <c:pt idx="82">
                  <c:v>-2866</c:v>
                </c:pt>
                <c:pt idx="83">
                  <c:v>-9709</c:v>
                </c:pt>
                <c:pt idx="84">
                  <c:v>-6677</c:v>
                </c:pt>
                <c:pt idx="85">
                  <c:v>-7937</c:v>
                </c:pt>
                <c:pt idx="86">
                  <c:v>-14912</c:v>
                </c:pt>
                <c:pt idx="87">
                  <c:v>-10214</c:v>
                </c:pt>
                <c:pt idx="88">
                  <c:v>-8161</c:v>
                </c:pt>
                <c:pt idx="89">
                  <c:v>-5526</c:v>
                </c:pt>
                <c:pt idx="90">
                  <c:v>-4988</c:v>
                </c:pt>
                <c:pt idx="91">
                  <c:v>-9145</c:v>
                </c:pt>
                <c:pt idx="92">
                  <c:v>-16072</c:v>
                </c:pt>
                <c:pt idx="93">
                  <c:v>-15433</c:v>
                </c:pt>
                <c:pt idx="94">
                  <c:v>-14828</c:v>
                </c:pt>
                <c:pt idx="95">
                  <c:v>-9075</c:v>
                </c:pt>
                <c:pt idx="96">
                  <c:v>-10094</c:v>
                </c:pt>
                <c:pt idx="97">
                  <c:v>-12791</c:v>
                </c:pt>
                <c:pt idx="98">
                  <c:v>-10826</c:v>
                </c:pt>
                <c:pt idx="99">
                  <c:v>-14752</c:v>
                </c:pt>
                <c:pt idx="100">
                  <c:v>-11590</c:v>
                </c:pt>
                <c:pt idx="101">
                  <c:v>-9293</c:v>
                </c:pt>
                <c:pt idx="102">
                  <c:v>-11545</c:v>
                </c:pt>
                <c:pt idx="103">
                  <c:v>-14137</c:v>
                </c:pt>
                <c:pt idx="104">
                  <c:v>-12584</c:v>
                </c:pt>
                <c:pt idx="105">
                  <c:v>-11514</c:v>
                </c:pt>
                <c:pt idx="106">
                  <c:v>-13084</c:v>
                </c:pt>
                <c:pt idx="107">
                  <c:v>-16173</c:v>
                </c:pt>
                <c:pt idx="108">
                  <c:v>-14106</c:v>
                </c:pt>
                <c:pt idx="109">
                  <c:v>-12203</c:v>
                </c:pt>
                <c:pt idx="110">
                  <c:v>-9695</c:v>
                </c:pt>
                <c:pt idx="111">
                  <c:v>-11426</c:v>
                </c:pt>
                <c:pt idx="112">
                  <c:v>-9864</c:v>
                </c:pt>
                <c:pt idx="113">
                  <c:v>-11454</c:v>
                </c:pt>
                <c:pt idx="114">
                  <c:v>-10777</c:v>
                </c:pt>
                <c:pt idx="115">
                  <c:v>-12400</c:v>
                </c:pt>
                <c:pt idx="116">
                  <c:v>-14163</c:v>
                </c:pt>
                <c:pt idx="117">
                  <c:v>-15290</c:v>
                </c:pt>
                <c:pt idx="118">
                  <c:v>-8209</c:v>
                </c:pt>
                <c:pt idx="119">
                  <c:v>-11077</c:v>
                </c:pt>
                <c:pt idx="120">
                  <c:v>-7168</c:v>
                </c:pt>
                <c:pt idx="121">
                  <c:v>-14106</c:v>
                </c:pt>
                <c:pt idx="122">
                  <c:v>-10800</c:v>
                </c:pt>
                <c:pt idx="123">
                  <c:v>-14762</c:v>
                </c:pt>
                <c:pt idx="124">
                  <c:v>-10064</c:v>
                </c:pt>
                <c:pt idx="125">
                  <c:v>-16418</c:v>
                </c:pt>
                <c:pt idx="126">
                  <c:v>-13831</c:v>
                </c:pt>
                <c:pt idx="127">
                  <c:v>-11080</c:v>
                </c:pt>
                <c:pt idx="128">
                  <c:v>-17332</c:v>
                </c:pt>
                <c:pt idx="129">
                  <c:v>-15119</c:v>
                </c:pt>
                <c:pt idx="130">
                  <c:v>-11969</c:v>
                </c:pt>
                <c:pt idx="131">
                  <c:v>-12376</c:v>
                </c:pt>
                <c:pt idx="132">
                  <c:v>-10827</c:v>
                </c:pt>
                <c:pt idx="133">
                  <c:v>-6438</c:v>
                </c:pt>
                <c:pt idx="134">
                  <c:v>-9654</c:v>
                </c:pt>
                <c:pt idx="135">
                  <c:v>-6873</c:v>
                </c:pt>
                <c:pt idx="136">
                  <c:v>-12562</c:v>
                </c:pt>
                <c:pt idx="137">
                  <c:v>-16037</c:v>
                </c:pt>
                <c:pt idx="138">
                  <c:v>-12972</c:v>
                </c:pt>
                <c:pt idx="139">
                  <c:v>-11431</c:v>
                </c:pt>
                <c:pt idx="140">
                  <c:v>-9707</c:v>
                </c:pt>
                <c:pt idx="141">
                  <c:v>-8901</c:v>
                </c:pt>
                <c:pt idx="142">
                  <c:v>-9489</c:v>
                </c:pt>
                <c:pt idx="143">
                  <c:v>-7921</c:v>
                </c:pt>
                <c:pt idx="144">
                  <c:v>-4749</c:v>
                </c:pt>
                <c:pt idx="145">
                  <c:v>-10509</c:v>
                </c:pt>
                <c:pt idx="146">
                  <c:v>-12759</c:v>
                </c:pt>
                <c:pt idx="147">
                  <c:v>-12254</c:v>
                </c:pt>
                <c:pt idx="148">
                  <c:v>-11604</c:v>
                </c:pt>
                <c:pt idx="149">
                  <c:v>-15866</c:v>
                </c:pt>
                <c:pt idx="150">
                  <c:v>-6497</c:v>
                </c:pt>
                <c:pt idx="151">
                  <c:v>-7375</c:v>
                </c:pt>
                <c:pt idx="152">
                  <c:v>-2333</c:v>
                </c:pt>
                <c:pt idx="153">
                  <c:v>-3359</c:v>
                </c:pt>
                <c:pt idx="154">
                  <c:v>-487</c:v>
                </c:pt>
                <c:pt idx="155">
                  <c:v>-9079</c:v>
                </c:pt>
                <c:pt idx="156">
                  <c:v>-9918</c:v>
                </c:pt>
                <c:pt idx="157">
                  <c:v>-6375</c:v>
                </c:pt>
                <c:pt idx="158">
                  <c:v>-11895</c:v>
                </c:pt>
                <c:pt idx="159">
                  <c:v>-8860</c:v>
                </c:pt>
                <c:pt idx="160">
                  <c:v>-1177</c:v>
                </c:pt>
                <c:pt idx="161">
                  <c:v>-9252</c:v>
                </c:pt>
                <c:pt idx="162">
                  <c:v>-1889</c:v>
                </c:pt>
                <c:pt idx="163">
                  <c:v>-8035</c:v>
                </c:pt>
                <c:pt idx="164">
                  <c:v>-173</c:v>
                </c:pt>
                <c:pt idx="165">
                  <c:v>-5475</c:v>
                </c:pt>
                <c:pt idx="166">
                  <c:v>-705</c:v>
                </c:pt>
                <c:pt idx="167">
                  <c:v>-3517</c:v>
                </c:pt>
                <c:pt idx="168">
                  <c:v>-4116</c:v>
                </c:pt>
                <c:pt idx="169">
                  <c:v>-412</c:v>
                </c:pt>
                <c:pt idx="170">
                  <c:v>-3271</c:v>
                </c:pt>
                <c:pt idx="171">
                  <c:v>-4112</c:v>
                </c:pt>
                <c:pt idx="172">
                  <c:v>-3439</c:v>
                </c:pt>
                <c:pt idx="173">
                  <c:v>-2338</c:v>
                </c:pt>
                <c:pt idx="174">
                  <c:v>-4754</c:v>
                </c:pt>
                <c:pt idx="175">
                  <c:v>-2319</c:v>
                </c:pt>
                <c:pt idx="176">
                  <c:v>1665</c:v>
                </c:pt>
                <c:pt idx="177">
                  <c:v>632</c:v>
                </c:pt>
                <c:pt idx="178">
                  <c:v>3556</c:v>
                </c:pt>
                <c:pt idx="179">
                  <c:v>-2666</c:v>
                </c:pt>
                <c:pt idx="180">
                  <c:v>-2161</c:v>
                </c:pt>
                <c:pt idx="181">
                  <c:v>-1484</c:v>
                </c:pt>
                <c:pt idx="182">
                  <c:v>-1614</c:v>
                </c:pt>
                <c:pt idx="183">
                  <c:v>-2845</c:v>
                </c:pt>
                <c:pt idx="184">
                  <c:v>-2325</c:v>
                </c:pt>
                <c:pt idx="185">
                  <c:v>-2410</c:v>
                </c:pt>
                <c:pt idx="186">
                  <c:v>-776</c:v>
                </c:pt>
                <c:pt idx="187">
                  <c:v>-950</c:v>
                </c:pt>
                <c:pt idx="188">
                  <c:v>-3229</c:v>
                </c:pt>
                <c:pt idx="189">
                  <c:v>-9542</c:v>
                </c:pt>
                <c:pt idx="190">
                  <c:v>-2609</c:v>
                </c:pt>
                <c:pt idx="191">
                  <c:v>-1063</c:v>
                </c:pt>
                <c:pt idx="192">
                  <c:v>-6354</c:v>
                </c:pt>
                <c:pt idx="193">
                  <c:v>-5060</c:v>
                </c:pt>
                <c:pt idx="194">
                  <c:v>-2574</c:v>
                </c:pt>
                <c:pt idx="195">
                  <c:v>380</c:v>
                </c:pt>
                <c:pt idx="196">
                  <c:v>-11943</c:v>
                </c:pt>
                <c:pt idx="197">
                  <c:v>-5421</c:v>
                </c:pt>
                <c:pt idx="198">
                  <c:v>-1995</c:v>
                </c:pt>
                <c:pt idx="199">
                  <c:v>-6369</c:v>
                </c:pt>
                <c:pt idx="200">
                  <c:v>-2615</c:v>
                </c:pt>
                <c:pt idx="201">
                  <c:v>-1259</c:v>
                </c:pt>
                <c:pt idx="202">
                  <c:v>-6155</c:v>
                </c:pt>
                <c:pt idx="203">
                  <c:v>-5344</c:v>
                </c:pt>
                <c:pt idx="204">
                  <c:v>-3868</c:v>
                </c:pt>
                <c:pt idx="205">
                  <c:v>-5236</c:v>
                </c:pt>
                <c:pt idx="206">
                  <c:v>-3581</c:v>
                </c:pt>
                <c:pt idx="207">
                  <c:v>-5412</c:v>
                </c:pt>
                <c:pt idx="208">
                  <c:v>-1801</c:v>
                </c:pt>
                <c:pt idx="209">
                  <c:v>2236</c:v>
                </c:pt>
                <c:pt idx="210">
                  <c:v>3253</c:v>
                </c:pt>
                <c:pt idx="211">
                  <c:v>-2179</c:v>
                </c:pt>
                <c:pt idx="212">
                  <c:v>-6790</c:v>
                </c:pt>
                <c:pt idx="213">
                  <c:v>-12889</c:v>
                </c:pt>
                <c:pt idx="214">
                  <c:v>-6493</c:v>
                </c:pt>
                <c:pt idx="215">
                  <c:v>-4026</c:v>
                </c:pt>
                <c:pt idx="216">
                  <c:v>1223</c:v>
                </c:pt>
                <c:pt idx="217">
                  <c:v>1991</c:v>
                </c:pt>
                <c:pt idx="218">
                  <c:v>3320</c:v>
                </c:pt>
                <c:pt idx="219">
                  <c:v>-2840</c:v>
                </c:pt>
                <c:pt idx="220">
                  <c:v>-2317</c:v>
                </c:pt>
                <c:pt idx="221">
                  <c:v>-2395</c:v>
                </c:pt>
                <c:pt idx="222">
                  <c:v>318</c:v>
                </c:pt>
                <c:pt idx="223">
                  <c:v>1956</c:v>
                </c:pt>
                <c:pt idx="224">
                  <c:v>111</c:v>
                </c:pt>
                <c:pt idx="225">
                  <c:v>1124</c:v>
                </c:pt>
                <c:pt idx="226">
                  <c:v>-1293</c:v>
                </c:pt>
                <c:pt idx="227">
                  <c:v>2184</c:v>
                </c:pt>
                <c:pt idx="228">
                  <c:v>51</c:v>
                </c:pt>
                <c:pt idx="229">
                  <c:v>2054</c:v>
                </c:pt>
                <c:pt idx="230">
                  <c:v>787</c:v>
                </c:pt>
                <c:pt idx="231">
                  <c:v>-573</c:v>
                </c:pt>
                <c:pt idx="232">
                  <c:v>-611</c:v>
                </c:pt>
                <c:pt idx="233">
                  <c:v>-1248</c:v>
                </c:pt>
                <c:pt idx="234">
                  <c:v>-408</c:v>
                </c:pt>
                <c:pt idx="235">
                  <c:v>-1073</c:v>
                </c:pt>
                <c:pt idx="236">
                  <c:v>-2739</c:v>
                </c:pt>
                <c:pt idx="237">
                  <c:v>-3071</c:v>
                </c:pt>
                <c:pt idx="238">
                  <c:v>-3573</c:v>
                </c:pt>
                <c:pt idx="239">
                  <c:v>-4443</c:v>
                </c:pt>
                <c:pt idx="240">
                  <c:v>-697</c:v>
                </c:pt>
                <c:pt idx="241">
                  <c:v>429</c:v>
                </c:pt>
                <c:pt idx="242">
                  <c:v>8203</c:v>
                </c:pt>
                <c:pt idx="243">
                  <c:v>-4679</c:v>
                </c:pt>
                <c:pt idx="244">
                  <c:v>-2181</c:v>
                </c:pt>
                <c:pt idx="245">
                  <c:v>-969</c:v>
                </c:pt>
                <c:pt idx="246">
                  <c:v>-2065</c:v>
                </c:pt>
                <c:pt idx="247">
                  <c:v>-1636</c:v>
                </c:pt>
                <c:pt idx="248">
                  <c:v>-3412</c:v>
                </c:pt>
                <c:pt idx="249">
                  <c:v>-3392</c:v>
                </c:pt>
                <c:pt idx="250">
                  <c:v>-2220</c:v>
                </c:pt>
                <c:pt idx="251">
                  <c:v>-279</c:v>
                </c:pt>
                <c:pt idx="252">
                  <c:v>-192</c:v>
                </c:pt>
                <c:pt idx="253">
                  <c:v>-4290</c:v>
                </c:pt>
                <c:pt idx="254">
                  <c:v>-3216</c:v>
                </c:pt>
                <c:pt idx="255">
                  <c:v>-3540</c:v>
                </c:pt>
                <c:pt idx="256">
                  <c:v>-641</c:v>
                </c:pt>
                <c:pt idx="257">
                  <c:v>1593</c:v>
                </c:pt>
                <c:pt idx="258">
                  <c:v>-778</c:v>
                </c:pt>
                <c:pt idx="259">
                  <c:v>-787</c:v>
                </c:pt>
                <c:pt idx="260">
                  <c:v>-4767</c:v>
                </c:pt>
                <c:pt idx="261">
                  <c:v>-681</c:v>
                </c:pt>
                <c:pt idx="262">
                  <c:v>-3560</c:v>
                </c:pt>
                <c:pt idx="263">
                  <c:v>-2379</c:v>
                </c:pt>
                <c:pt idx="264">
                  <c:v>-310</c:v>
                </c:pt>
                <c:pt idx="265">
                  <c:v>1276</c:v>
                </c:pt>
                <c:pt idx="266">
                  <c:v>-1703</c:v>
                </c:pt>
                <c:pt idx="267">
                  <c:v>-3093</c:v>
                </c:pt>
                <c:pt idx="268">
                  <c:v>-3662</c:v>
                </c:pt>
                <c:pt idx="269">
                  <c:v>-2567</c:v>
                </c:pt>
                <c:pt idx="270">
                  <c:v>0</c:v>
                </c:pt>
                <c:pt idx="271">
                  <c:v>-2748</c:v>
                </c:pt>
                <c:pt idx="272">
                  <c:v>-335</c:v>
                </c:pt>
                <c:pt idx="273">
                  <c:v>-1846</c:v>
                </c:pt>
                <c:pt idx="274">
                  <c:v>-1515</c:v>
                </c:pt>
                <c:pt idx="275">
                  <c:v>-4825</c:v>
                </c:pt>
                <c:pt idx="276">
                  <c:v>-3398</c:v>
                </c:pt>
                <c:pt idx="277">
                  <c:v>-1758</c:v>
                </c:pt>
                <c:pt idx="278">
                  <c:v>-2535</c:v>
                </c:pt>
                <c:pt idx="279">
                  <c:v>-1214</c:v>
                </c:pt>
                <c:pt idx="280">
                  <c:v>-812</c:v>
                </c:pt>
                <c:pt idx="281">
                  <c:v>-2767</c:v>
                </c:pt>
                <c:pt idx="282">
                  <c:v>-44</c:v>
                </c:pt>
                <c:pt idx="283">
                  <c:v>-578</c:v>
                </c:pt>
                <c:pt idx="284">
                  <c:v>-3961</c:v>
                </c:pt>
                <c:pt idx="285">
                  <c:v>-4260</c:v>
                </c:pt>
                <c:pt idx="286">
                  <c:v>-5565</c:v>
                </c:pt>
                <c:pt idx="287">
                  <c:v>-6976</c:v>
                </c:pt>
                <c:pt idx="288">
                  <c:v>-4858</c:v>
                </c:pt>
                <c:pt idx="289">
                  <c:v>-1397</c:v>
                </c:pt>
                <c:pt idx="290">
                  <c:v>-5641</c:v>
                </c:pt>
                <c:pt idx="291">
                  <c:v>-3398</c:v>
                </c:pt>
                <c:pt idx="292">
                  <c:v>-3001</c:v>
                </c:pt>
                <c:pt idx="293">
                  <c:v>-4651</c:v>
                </c:pt>
                <c:pt idx="294">
                  <c:v>-2288</c:v>
                </c:pt>
                <c:pt idx="295">
                  <c:v>-3373</c:v>
                </c:pt>
                <c:pt idx="296">
                  <c:v>26</c:v>
                </c:pt>
                <c:pt idx="297">
                  <c:v>-95</c:v>
                </c:pt>
                <c:pt idx="298">
                  <c:v>-3062</c:v>
                </c:pt>
                <c:pt idx="299">
                  <c:v>-1318</c:v>
                </c:pt>
                <c:pt idx="300">
                  <c:v>-1860</c:v>
                </c:pt>
                <c:pt idx="301">
                  <c:v>-1630</c:v>
                </c:pt>
                <c:pt idx="302">
                  <c:v>-6149</c:v>
                </c:pt>
                <c:pt idx="303">
                  <c:v>-1472</c:v>
                </c:pt>
                <c:pt idx="304">
                  <c:v>-2626</c:v>
                </c:pt>
                <c:pt idx="305">
                  <c:v>-8042</c:v>
                </c:pt>
                <c:pt idx="306">
                  <c:v>-2271</c:v>
                </c:pt>
                <c:pt idx="307">
                  <c:v>-5698</c:v>
                </c:pt>
                <c:pt idx="308">
                  <c:v>-1205</c:v>
                </c:pt>
                <c:pt idx="309">
                  <c:v>-685</c:v>
                </c:pt>
                <c:pt idx="310">
                  <c:v>-1162</c:v>
                </c:pt>
                <c:pt idx="311">
                  <c:v>-1483</c:v>
                </c:pt>
                <c:pt idx="312">
                  <c:v>-4440</c:v>
                </c:pt>
                <c:pt idx="313">
                  <c:v>-1994</c:v>
                </c:pt>
                <c:pt idx="314">
                  <c:v>-4942</c:v>
                </c:pt>
                <c:pt idx="315">
                  <c:v>-1601</c:v>
                </c:pt>
                <c:pt idx="316">
                  <c:v>-7815</c:v>
                </c:pt>
                <c:pt idx="317">
                  <c:v>-10636</c:v>
                </c:pt>
                <c:pt idx="318">
                  <c:v>-8442</c:v>
                </c:pt>
                <c:pt idx="319">
                  <c:v>-10398</c:v>
                </c:pt>
                <c:pt idx="320">
                  <c:v>-6197</c:v>
                </c:pt>
                <c:pt idx="321">
                  <c:v>-10868</c:v>
                </c:pt>
                <c:pt idx="322">
                  <c:v>-5954</c:v>
                </c:pt>
                <c:pt idx="323">
                  <c:v>-5725</c:v>
                </c:pt>
                <c:pt idx="324">
                  <c:v>-115</c:v>
                </c:pt>
                <c:pt idx="325">
                  <c:v>-366</c:v>
                </c:pt>
                <c:pt idx="326">
                  <c:v>-6045</c:v>
                </c:pt>
                <c:pt idx="327">
                  <c:v>-3092</c:v>
                </c:pt>
                <c:pt idx="328">
                  <c:v>-11680</c:v>
                </c:pt>
                <c:pt idx="329">
                  <c:v>-14140</c:v>
                </c:pt>
                <c:pt idx="330">
                  <c:v>-12495</c:v>
                </c:pt>
                <c:pt idx="331">
                  <c:v>-9115</c:v>
                </c:pt>
                <c:pt idx="332">
                  <c:v>-8260</c:v>
                </c:pt>
                <c:pt idx="333">
                  <c:v>-3299</c:v>
                </c:pt>
                <c:pt idx="334">
                  <c:v>-42</c:v>
                </c:pt>
                <c:pt idx="335">
                  <c:v>-5849</c:v>
                </c:pt>
                <c:pt idx="336">
                  <c:v>-6992</c:v>
                </c:pt>
                <c:pt idx="337">
                  <c:v>-6191</c:v>
                </c:pt>
                <c:pt idx="338">
                  <c:v>-3554</c:v>
                </c:pt>
                <c:pt idx="339">
                  <c:v>663</c:v>
                </c:pt>
                <c:pt idx="340">
                  <c:v>-370</c:v>
                </c:pt>
                <c:pt idx="341">
                  <c:v>-183</c:v>
                </c:pt>
                <c:pt idx="342">
                  <c:v>-8783</c:v>
                </c:pt>
                <c:pt idx="343">
                  <c:v>-13294</c:v>
                </c:pt>
                <c:pt idx="344">
                  <c:v>-8801</c:v>
                </c:pt>
                <c:pt idx="345">
                  <c:v>-9390</c:v>
                </c:pt>
                <c:pt idx="346">
                  <c:v>-2530</c:v>
                </c:pt>
                <c:pt idx="347">
                  <c:v>-7854</c:v>
                </c:pt>
                <c:pt idx="348">
                  <c:v>-3434</c:v>
                </c:pt>
                <c:pt idx="349">
                  <c:v>-163</c:v>
                </c:pt>
                <c:pt idx="350">
                  <c:v>-2086</c:v>
                </c:pt>
                <c:pt idx="351">
                  <c:v>-2267</c:v>
                </c:pt>
                <c:pt idx="352">
                  <c:v>-5568</c:v>
                </c:pt>
                <c:pt idx="353">
                  <c:v>-2232</c:v>
                </c:pt>
                <c:pt idx="354">
                  <c:v>-1392</c:v>
                </c:pt>
                <c:pt idx="355">
                  <c:v>-3226</c:v>
                </c:pt>
                <c:pt idx="356">
                  <c:v>-2521</c:v>
                </c:pt>
                <c:pt idx="357">
                  <c:v>-6110</c:v>
                </c:pt>
                <c:pt idx="358">
                  <c:v>-4964</c:v>
                </c:pt>
                <c:pt idx="359">
                  <c:v>-8817</c:v>
                </c:pt>
                <c:pt idx="360">
                  <c:v>-5684</c:v>
                </c:pt>
                <c:pt idx="361">
                  <c:v>-6134</c:v>
                </c:pt>
                <c:pt idx="362">
                  <c:v>-281</c:v>
                </c:pt>
                <c:pt idx="363">
                  <c:v>-2872</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89552"/>
        <c:axId val="11449064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303</c:v>
                </c:pt>
                <c:pt idx="1">
                  <c:v>-1558</c:v>
                </c:pt>
                <c:pt idx="2">
                  <c:v>2788</c:v>
                </c:pt>
                <c:pt idx="3">
                  <c:v>5322</c:v>
                </c:pt>
                <c:pt idx="4">
                  <c:v>-447</c:v>
                </c:pt>
                <c:pt idx="5">
                  <c:v>217</c:v>
                </c:pt>
                <c:pt idx="6">
                  <c:v>-758</c:v>
                </c:pt>
                <c:pt idx="7">
                  <c:v>3560</c:v>
                </c:pt>
                <c:pt idx="8">
                  <c:v>1850</c:v>
                </c:pt>
                <c:pt idx="9">
                  <c:v>-1073</c:v>
                </c:pt>
                <c:pt idx="10">
                  <c:v>5589</c:v>
                </c:pt>
                <c:pt idx="11">
                  <c:v>1851</c:v>
                </c:pt>
                <c:pt idx="12">
                  <c:v>-1996</c:v>
                </c:pt>
                <c:pt idx="13">
                  <c:v>-793</c:v>
                </c:pt>
                <c:pt idx="14">
                  <c:v>-678</c:v>
                </c:pt>
                <c:pt idx="15">
                  <c:v>1542</c:v>
                </c:pt>
                <c:pt idx="16">
                  <c:v>3497</c:v>
                </c:pt>
                <c:pt idx="17">
                  <c:v>-1084</c:v>
                </c:pt>
                <c:pt idx="18">
                  <c:v>5387</c:v>
                </c:pt>
                <c:pt idx="19">
                  <c:v>-3204</c:v>
                </c:pt>
                <c:pt idx="20">
                  <c:v>3869</c:v>
                </c:pt>
                <c:pt idx="21">
                  <c:v>12256</c:v>
                </c:pt>
                <c:pt idx="22">
                  <c:v>8702</c:v>
                </c:pt>
                <c:pt idx="23">
                  <c:v>16282</c:v>
                </c:pt>
                <c:pt idx="24">
                  <c:v>11339</c:v>
                </c:pt>
                <c:pt idx="25">
                  <c:v>3767</c:v>
                </c:pt>
                <c:pt idx="26">
                  <c:v>680</c:v>
                </c:pt>
                <c:pt idx="27">
                  <c:v>2988</c:v>
                </c:pt>
                <c:pt idx="28">
                  <c:v>6123</c:v>
                </c:pt>
                <c:pt idx="29">
                  <c:v>8362</c:v>
                </c:pt>
                <c:pt idx="30">
                  <c:v>6788</c:v>
                </c:pt>
                <c:pt idx="31">
                  <c:v>2150</c:v>
                </c:pt>
                <c:pt idx="32">
                  <c:v>-8095</c:v>
                </c:pt>
                <c:pt idx="33">
                  <c:v>-11485</c:v>
                </c:pt>
                <c:pt idx="34">
                  <c:v>-8806</c:v>
                </c:pt>
                <c:pt idx="35">
                  <c:v>-2951</c:v>
                </c:pt>
                <c:pt idx="36">
                  <c:v>4743</c:v>
                </c:pt>
                <c:pt idx="37">
                  <c:v>-3520</c:v>
                </c:pt>
                <c:pt idx="38">
                  <c:v>-10265</c:v>
                </c:pt>
                <c:pt idx="39">
                  <c:v>-11103</c:v>
                </c:pt>
                <c:pt idx="40">
                  <c:v>-15541</c:v>
                </c:pt>
                <c:pt idx="41">
                  <c:v>-5276</c:v>
                </c:pt>
                <c:pt idx="42">
                  <c:v>163</c:v>
                </c:pt>
                <c:pt idx="43">
                  <c:v>-1081</c:v>
                </c:pt>
                <c:pt idx="44">
                  <c:v>276</c:v>
                </c:pt>
                <c:pt idx="45">
                  <c:v>-3006</c:v>
                </c:pt>
                <c:pt idx="46">
                  <c:v>-2016</c:v>
                </c:pt>
                <c:pt idx="47">
                  <c:v>-5209</c:v>
                </c:pt>
                <c:pt idx="48">
                  <c:v>4048</c:v>
                </c:pt>
                <c:pt idx="49">
                  <c:v>-2677</c:v>
                </c:pt>
                <c:pt idx="50">
                  <c:v>-5655</c:v>
                </c:pt>
                <c:pt idx="51">
                  <c:v>-11926</c:v>
                </c:pt>
                <c:pt idx="52">
                  <c:v>-2377</c:v>
                </c:pt>
                <c:pt idx="53">
                  <c:v>-4518</c:v>
                </c:pt>
                <c:pt idx="54">
                  <c:v>-9908</c:v>
                </c:pt>
                <c:pt idx="55">
                  <c:v>2822</c:v>
                </c:pt>
                <c:pt idx="56">
                  <c:v>158</c:v>
                </c:pt>
                <c:pt idx="57">
                  <c:v>-7125</c:v>
                </c:pt>
                <c:pt idx="58">
                  <c:v>-9151</c:v>
                </c:pt>
                <c:pt idx="59">
                  <c:v>-4706</c:v>
                </c:pt>
                <c:pt idx="60">
                  <c:v>-2039</c:v>
                </c:pt>
                <c:pt idx="61">
                  <c:v>-2459</c:v>
                </c:pt>
                <c:pt idx="62">
                  <c:v>-2492</c:v>
                </c:pt>
                <c:pt idx="63">
                  <c:v>407</c:v>
                </c:pt>
                <c:pt idx="64">
                  <c:v>-1275</c:v>
                </c:pt>
                <c:pt idx="65">
                  <c:v>-4041</c:v>
                </c:pt>
                <c:pt idx="66">
                  <c:v>-2020</c:v>
                </c:pt>
                <c:pt idx="67">
                  <c:v>-6744</c:v>
                </c:pt>
                <c:pt idx="68">
                  <c:v>-9098</c:v>
                </c:pt>
                <c:pt idx="69">
                  <c:v>-9957</c:v>
                </c:pt>
                <c:pt idx="70">
                  <c:v>-4991</c:v>
                </c:pt>
                <c:pt idx="71">
                  <c:v>-6229</c:v>
                </c:pt>
                <c:pt idx="72">
                  <c:v>-2879</c:v>
                </c:pt>
                <c:pt idx="73">
                  <c:v>-3500</c:v>
                </c:pt>
                <c:pt idx="74">
                  <c:v>-5074</c:v>
                </c:pt>
                <c:pt idx="75">
                  <c:v>-6225</c:v>
                </c:pt>
                <c:pt idx="76">
                  <c:v>-8288</c:v>
                </c:pt>
                <c:pt idx="77">
                  <c:v>-3076</c:v>
                </c:pt>
                <c:pt idx="78">
                  <c:v>-413</c:v>
                </c:pt>
                <c:pt idx="79">
                  <c:v>-169</c:v>
                </c:pt>
                <c:pt idx="80">
                  <c:v>1455</c:v>
                </c:pt>
                <c:pt idx="81">
                  <c:v>-2128</c:v>
                </c:pt>
                <c:pt idx="82">
                  <c:v>-2423</c:v>
                </c:pt>
                <c:pt idx="83">
                  <c:v>-6454</c:v>
                </c:pt>
                <c:pt idx="84">
                  <c:v>-3058</c:v>
                </c:pt>
                <c:pt idx="85">
                  <c:v>-1192</c:v>
                </c:pt>
                <c:pt idx="86">
                  <c:v>-9798</c:v>
                </c:pt>
                <c:pt idx="87">
                  <c:v>-7173</c:v>
                </c:pt>
                <c:pt idx="88">
                  <c:v>-7017</c:v>
                </c:pt>
                <c:pt idx="89">
                  <c:v>-5469</c:v>
                </c:pt>
                <c:pt idx="90">
                  <c:v>-2952</c:v>
                </c:pt>
                <c:pt idx="91">
                  <c:v>-8900</c:v>
                </c:pt>
                <c:pt idx="92">
                  <c:v>-14031</c:v>
                </c:pt>
                <c:pt idx="93">
                  <c:v>-11406</c:v>
                </c:pt>
                <c:pt idx="94">
                  <c:v>-8036</c:v>
                </c:pt>
                <c:pt idx="95">
                  <c:v>-1783</c:v>
                </c:pt>
                <c:pt idx="96">
                  <c:v>-6043</c:v>
                </c:pt>
                <c:pt idx="97">
                  <c:v>-6018</c:v>
                </c:pt>
                <c:pt idx="98">
                  <c:v>-3762</c:v>
                </c:pt>
                <c:pt idx="99">
                  <c:v>-9571</c:v>
                </c:pt>
                <c:pt idx="100">
                  <c:v>-8641</c:v>
                </c:pt>
                <c:pt idx="101">
                  <c:v>-6766</c:v>
                </c:pt>
                <c:pt idx="102">
                  <c:v>-7972</c:v>
                </c:pt>
                <c:pt idx="103">
                  <c:v>-11758</c:v>
                </c:pt>
                <c:pt idx="104">
                  <c:v>-10498</c:v>
                </c:pt>
                <c:pt idx="105">
                  <c:v>-7777</c:v>
                </c:pt>
                <c:pt idx="106">
                  <c:v>-8708</c:v>
                </c:pt>
                <c:pt idx="107">
                  <c:v>-11632</c:v>
                </c:pt>
                <c:pt idx="108">
                  <c:v>-9483</c:v>
                </c:pt>
                <c:pt idx="109">
                  <c:v>-8235</c:v>
                </c:pt>
                <c:pt idx="110">
                  <c:v>-8886</c:v>
                </c:pt>
                <c:pt idx="111">
                  <c:v>-8835</c:v>
                </c:pt>
                <c:pt idx="112">
                  <c:v>-5589</c:v>
                </c:pt>
                <c:pt idx="113">
                  <c:v>-5286</c:v>
                </c:pt>
                <c:pt idx="114">
                  <c:v>-4222</c:v>
                </c:pt>
                <c:pt idx="115">
                  <c:v>-5475</c:v>
                </c:pt>
                <c:pt idx="116">
                  <c:v>-6948</c:v>
                </c:pt>
                <c:pt idx="117">
                  <c:v>-12510</c:v>
                </c:pt>
                <c:pt idx="118">
                  <c:v>-2297</c:v>
                </c:pt>
                <c:pt idx="119">
                  <c:v>-4076</c:v>
                </c:pt>
                <c:pt idx="120">
                  <c:v>114</c:v>
                </c:pt>
                <c:pt idx="121">
                  <c:v>-7922</c:v>
                </c:pt>
                <c:pt idx="122">
                  <c:v>-7791</c:v>
                </c:pt>
                <c:pt idx="123">
                  <c:v>-12012</c:v>
                </c:pt>
                <c:pt idx="124">
                  <c:v>-9461</c:v>
                </c:pt>
                <c:pt idx="125">
                  <c:v>-13117</c:v>
                </c:pt>
                <c:pt idx="126">
                  <c:v>-8940</c:v>
                </c:pt>
                <c:pt idx="127">
                  <c:v>-6111</c:v>
                </c:pt>
                <c:pt idx="128">
                  <c:v>-15285</c:v>
                </c:pt>
                <c:pt idx="129">
                  <c:v>-11707</c:v>
                </c:pt>
                <c:pt idx="130">
                  <c:v>-9907</c:v>
                </c:pt>
                <c:pt idx="131">
                  <c:v>-10284</c:v>
                </c:pt>
                <c:pt idx="132">
                  <c:v>-6135</c:v>
                </c:pt>
                <c:pt idx="133">
                  <c:v>2665</c:v>
                </c:pt>
                <c:pt idx="134">
                  <c:v>-1123</c:v>
                </c:pt>
                <c:pt idx="135">
                  <c:v>1011</c:v>
                </c:pt>
                <c:pt idx="136">
                  <c:v>-7567</c:v>
                </c:pt>
                <c:pt idx="137">
                  <c:v>-13093</c:v>
                </c:pt>
                <c:pt idx="138">
                  <c:v>-13524</c:v>
                </c:pt>
                <c:pt idx="139">
                  <c:v>-12100</c:v>
                </c:pt>
                <c:pt idx="140">
                  <c:v>-7193</c:v>
                </c:pt>
                <c:pt idx="141">
                  <c:v>-1380</c:v>
                </c:pt>
                <c:pt idx="142">
                  <c:v>-1922</c:v>
                </c:pt>
                <c:pt idx="143">
                  <c:v>-382</c:v>
                </c:pt>
                <c:pt idx="144">
                  <c:v>1404</c:v>
                </c:pt>
                <c:pt idx="145">
                  <c:v>-7886</c:v>
                </c:pt>
                <c:pt idx="146">
                  <c:v>-6185</c:v>
                </c:pt>
                <c:pt idx="147">
                  <c:v>-5868</c:v>
                </c:pt>
                <c:pt idx="148">
                  <c:v>-4659</c:v>
                </c:pt>
                <c:pt idx="149">
                  <c:v>-10083</c:v>
                </c:pt>
                <c:pt idx="150">
                  <c:v>148</c:v>
                </c:pt>
                <c:pt idx="151">
                  <c:v>-2138</c:v>
                </c:pt>
                <c:pt idx="152">
                  <c:v>-831</c:v>
                </c:pt>
                <c:pt idx="153">
                  <c:v>764</c:v>
                </c:pt>
                <c:pt idx="154">
                  <c:v>3748</c:v>
                </c:pt>
                <c:pt idx="155">
                  <c:v>-6064</c:v>
                </c:pt>
                <c:pt idx="156">
                  <c:v>-6162</c:v>
                </c:pt>
                <c:pt idx="157">
                  <c:v>-4469</c:v>
                </c:pt>
                <c:pt idx="158">
                  <c:v>-9341</c:v>
                </c:pt>
                <c:pt idx="159">
                  <c:v>-9032</c:v>
                </c:pt>
                <c:pt idx="160">
                  <c:v>1186</c:v>
                </c:pt>
                <c:pt idx="161">
                  <c:v>-5969</c:v>
                </c:pt>
                <c:pt idx="162">
                  <c:v>-361</c:v>
                </c:pt>
                <c:pt idx="163">
                  <c:v>-8362</c:v>
                </c:pt>
                <c:pt idx="164">
                  <c:v>-636</c:v>
                </c:pt>
                <c:pt idx="165">
                  <c:v>-5615</c:v>
                </c:pt>
                <c:pt idx="166">
                  <c:v>-693</c:v>
                </c:pt>
                <c:pt idx="167">
                  <c:v>-3150</c:v>
                </c:pt>
                <c:pt idx="168">
                  <c:v>-4110</c:v>
                </c:pt>
                <c:pt idx="169">
                  <c:v>2154</c:v>
                </c:pt>
                <c:pt idx="170">
                  <c:v>879</c:v>
                </c:pt>
                <c:pt idx="171">
                  <c:v>-1224</c:v>
                </c:pt>
                <c:pt idx="172">
                  <c:v>-2928</c:v>
                </c:pt>
                <c:pt idx="173">
                  <c:v>-1826</c:v>
                </c:pt>
                <c:pt idx="174">
                  <c:v>-2951</c:v>
                </c:pt>
                <c:pt idx="175">
                  <c:v>-1548</c:v>
                </c:pt>
                <c:pt idx="176">
                  <c:v>3232</c:v>
                </c:pt>
                <c:pt idx="177">
                  <c:v>2289</c:v>
                </c:pt>
                <c:pt idx="178">
                  <c:v>5329</c:v>
                </c:pt>
                <c:pt idx="179">
                  <c:v>-1534</c:v>
                </c:pt>
                <c:pt idx="180">
                  <c:v>-1321</c:v>
                </c:pt>
                <c:pt idx="181">
                  <c:v>-308</c:v>
                </c:pt>
                <c:pt idx="182">
                  <c:v>-447</c:v>
                </c:pt>
                <c:pt idx="183">
                  <c:v>-2055</c:v>
                </c:pt>
                <c:pt idx="184">
                  <c:v>-3969</c:v>
                </c:pt>
                <c:pt idx="185">
                  <c:v>-1905</c:v>
                </c:pt>
                <c:pt idx="186">
                  <c:v>-875</c:v>
                </c:pt>
                <c:pt idx="187">
                  <c:v>-945</c:v>
                </c:pt>
                <c:pt idx="188">
                  <c:v>-2994</c:v>
                </c:pt>
                <c:pt idx="189">
                  <c:v>-9110</c:v>
                </c:pt>
                <c:pt idx="190">
                  <c:v>-1821</c:v>
                </c:pt>
                <c:pt idx="191">
                  <c:v>2159</c:v>
                </c:pt>
                <c:pt idx="192">
                  <c:v>-7292</c:v>
                </c:pt>
                <c:pt idx="193">
                  <c:v>-4979</c:v>
                </c:pt>
                <c:pt idx="194">
                  <c:v>-2884</c:v>
                </c:pt>
                <c:pt idx="195">
                  <c:v>754</c:v>
                </c:pt>
                <c:pt idx="196">
                  <c:v>-15148</c:v>
                </c:pt>
                <c:pt idx="197">
                  <c:v>-6641</c:v>
                </c:pt>
                <c:pt idx="198">
                  <c:v>-2742</c:v>
                </c:pt>
                <c:pt idx="199">
                  <c:v>-6784</c:v>
                </c:pt>
                <c:pt idx="200">
                  <c:v>-2718</c:v>
                </c:pt>
                <c:pt idx="201">
                  <c:v>-2066</c:v>
                </c:pt>
                <c:pt idx="202">
                  <c:v>-7697</c:v>
                </c:pt>
                <c:pt idx="203">
                  <c:v>-5806</c:v>
                </c:pt>
                <c:pt idx="204">
                  <c:v>-3490</c:v>
                </c:pt>
                <c:pt idx="205">
                  <c:v>-4890</c:v>
                </c:pt>
                <c:pt idx="206">
                  <c:v>-2220</c:v>
                </c:pt>
                <c:pt idx="207">
                  <c:v>-5718</c:v>
                </c:pt>
                <c:pt idx="208">
                  <c:v>-1939</c:v>
                </c:pt>
                <c:pt idx="209">
                  <c:v>2388</c:v>
                </c:pt>
                <c:pt idx="210">
                  <c:v>5808</c:v>
                </c:pt>
                <c:pt idx="211">
                  <c:v>2929</c:v>
                </c:pt>
                <c:pt idx="212">
                  <c:v>-5953</c:v>
                </c:pt>
                <c:pt idx="213">
                  <c:v>-11450</c:v>
                </c:pt>
                <c:pt idx="214">
                  <c:v>-6055</c:v>
                </c:pt>
                <c:pt idx="215">
                  <c:v>-4880</c:v>
                </c:pt>
                <c:pt idx="216">
                  <c:v>340</c:v>
                </c:pt>
                <c:pt idx="217">
                  <c:v>1585</c:v>
                </c:pt>
                <c:pt idx="218">
                  <c:v>3812</c:v>
                </c:pt>
                <c:pt idx="219">
                  <c:v>-2819</c:v>
                </c:pt>
                <c:pt idx="220">
                  <c:v>-2337</c:v>
                </c:pt>
                <c:pt idx="221">
                  <c:v>-2300</c:v>
                </c:pt>
                <c:pt idx="222">
                  <c:v>324</c:v>
                </c:pt>
                <c:pt idx="223">
                  <c:v>2083</c:v>
                </c:pt>
                <c:pt idx="224">
                  <c:v>-754</c:v>
                </c:pt>
                <c:pt idx="225">
                  <c:v>571</c:v>
                </c:pt>
                <c:pt idx="226">
                  <c:v>-3853</c:v>
                </c:pt>
                <c:pt idx="227">
                  <c:v>2265</c:v>
                </c:pt>
                <c:pt idx="228">
                  <c:v>68</c:v>
                </c:pt>
                <c:pt idx="229">
                  <c:v>2061</c:v>
                </c:pt>
                <c:pt idx="230">
                  <c:v>846</c:v>
                </c:pt>
                <c:pt idx="231">
                  <c:v>-3012</c:v>
                </c:pt>
                <c:pt idx="232">
                  <c:v>-1427</c:v>
                </c:pt>
                <c:pt idx="233">
                  <c:v>-1405</c:v>
                </c:pt>
                <c:pt idx="234">
                  <c:v>-366</c:v>
                </c:pt>
                <c:pt idx="235">
                  <c:v>-1021</c:v>
                </c:pt>
                <c:pt idx="236">
                  <c:v>-2776</c:v>
                </c:pt>
                <c:pt idx="237">
                  <c:v>-3111</c:v>
                </c:pt>
                <c:pt idx="238">
                  <c:v>-3618</c:v>
                </c:pt>
                <c:pt idx="239">
                  <c:v>-5204</c:v>
                </c:pt>
                <c:pt idx="240">
                  <c:v>-669</c:v>
                </c:pt>
                <c:pt idx="241">
                  <c:v>454</c:v>
                </c:pt>
                <c:pt idx="242">
                  <c:v>8289</c:v>
                </c:pt>
                <c:pt idx="243">
                  <c:v>-4712</c:v>
                </c:pt>
                <c:pt idx="244">
                  <c:v>-3157</c:v>
                </c:pt>
                <c:pt idx="245">
                  <c:v>-1661</c:v>
                </c:pt>
                <c:pt idx="246">
                  <c:v>-2410</c:v>
                </c:pt>
                <c:pt idx="247">
                  <c:v>-1549</c:v>
                </c:pt>
                <c:pt idx="248">
                  <c:v>-3376</c:v>
                </c:pt>
                <c:pt idx="249">
                  <c:v>-3280</c:v>
                </c:pt>
                <c:pt idx="250">
                  <c:v>-2182</c:v>
                </c:pt>
                <c:pt idx="251">
                  <c:v>-135</c:v>
                </c:pt>
                <c:pt idx="252">
                  <c:v>-307</c:v>
                </c:pt>
                <c:pt idx="253">
                  <c:v>-3723</c:v>
                </c:pt>
                <c:pt idx="254">
                  <c:v>-2749</c:v>
                </c:pt>
                <c:pt idx="255">
                  <c:v>-937</c:v>
                </c:pt>
                <c:pt idx="256">
                  <c:v>1657</c:v>
                </c:pt>
                <c:pt idx="257">
                  <c:v>892</c:v>
                </c:pt>
                <c:pt idx="258">
                  <c:v>-1010</c:v>
                </c:pt>
                <c:pt idx="259">
                  <c:v>-675</c:v>
                </c:pt>
                <c:pt idx="260">
                  <c:v>-3952</c:v>
                </c:pt>
                <c:pt idx="261">
                  <c:v>-64</c:v>
                </c:pt>
                <c:pt idx="262">
                  <c:v>-3549</c:v>
                </c:pt>
                <c:pt idx="263">
                  <c:v>-311</c:v>
                </c:pt>
                <c:pt idx="264">
                  <c:v>-374</c:v>
                </c:pt>
                <c:pt idx="265">
                  <c:v>974</c:v>
                </c:pt>
                <c:pt idx="266">
                  <c:v>-299</c:v>
                </c:pt>
                <c:pt idx="267">
                  <c:v>-2132</c:v>
                </c:pt>
                <c:pt idx="268">
                  <c:v>-3655</c:v>
                </c:pt>
                <c:pt idx="269">
                  <c:v>-2815</c:v>
                </c:pt>
                <c:pt idx="270">
                  <c:v>72</c:v>
                </c:pt>
                <c:pt idx="271">
                  <c:v>-2773</c:v>
                </c:pt>
                <c:pt idx="272">
                  <c:v>-240</c:v>
                </c:pt>
                <c:pt idx="273">
                  <c:v>-1967</c:v>
                </c:pt>
                <c:pt idx="274">
                  <c:v>-1323</c:v>
                </c:pt>
                <c:pt idx="275">
                  <c:v>-5027</c:v>
                </c:pt>
                <c:pt idx="276">
                  <c:v>-3410</c:v>
                </c:pt>
                <c:pt idx="277">
                  <c:v>-1712</c:v>
                </c:pt>
                <c:pt idx="278">
                  <c:v>-2577</c:v>
                </c:pt>
                <c:pt idx="279">
                  <c:v>-1164</c:v>
                </c:pt>
                <c:pt idx="280">
                  <c:v>-724</c:v>
                </c:pt>
                <c:pt idx="281">
                  <c:v>-3142</c:v>
                </c:pt>
                <c:pt idx="282">
                  <c:v>439</c:v>
                </c:pt>
                <c:pt idx="283">
                  <c:v>-117</c:v>
                </c:pt>
                <c:pt idx="284">
                  <c:v>-2913</c:v>
                </c:pt>
                <c:pt idx="285">
                  <c:v>-2988</c:v>
                </c:pt>
                <c:pt idx="286">
                  <c:v>-4082</c:v>
                </c:pt>
                <c:pt idx="287">
                  <c:v>-5908</c:v>
                </c:pt>
                <c:pt idx="288">
                  <c:v>-4873</c:v>
                </c:pt>
                <c:pt idx="289">
                  <c:v>-1457</c:v>
                </c:pt>
                <c:pt idx="290">
                  <c:v>-4670</c:v>
                </c:pt>
                <c:pt idx="291">
                  <c:v>-2673</c:v>
                </c:pt>
                <c:pt idx="292">
                  <c:v>-2886</c:v>
                </c:pt>
                <c:pt idx="293">
                  <c:v>-4052</c:v>
                </c:pt>
                <c:pt idx="294">
                  <c:v>-2413</c:v>
                </c:pt>
                <c:pt idx="295">
                  <c:v>-2772</c:v>
                </c:pt>
                <c:pt idx="296">
                  <c:v>2023</c:v>
                </c:pt>
                <c:pt idx="297">
                  <c:v>-257</c:v>
                </c:pt>
                <c:pt idx="298">
                  <c:v>-2980</c:v>
                </c:pt>
                <c:pt idx="299">
                  <c:v>-352</c:v>
                </c:pt>
                <c:pt idx="300">
                  <c:v>-1433</c:v>
                </c:pt>
                <c:pt idx="301">
                  <c:v>-1196</c:v>
                </c:pt>
                <c:pt idx="302">
                  <c:v>-5699</c:v>
                </c:pt>
                <c:pt idx="303">
                  <c:v>-1404</c:v>
                </c:pt>
                <c:pt idx="304">
                  <c:v>-2601</c:v>
                </c:pt>
                <c:pt idx="305">
                  <c:v>-6953</c:v>
                </c:pt>
                <c:pt idx="306">
                  <c:v>-1180</c:v>
                </c:pt>
                <c:pt idx="307">
                  <c:v>-3968</c:v>
                </c:pt>
                <c:pt idx="308">
                  <c:v>-123</c:v>
                </c:pt>
                <c:pt idx="309">
                  <c:v>673</c:v>
                </c:pt>
                <c:pt idx="310">
                  <c:v>500</c:v>
                </c:pt>
                <c:pt idx="311">
                  <c:v>-618</c:v>
                </c:pt>
                <c:pt idx="312">
                  <c:v>-4547</c:v>
                </c:pt>
                <c:pt idx="313">
                  <c:v>-1954</c:v>
                </c:pt>
                <c:pt idx="314">
                  <c:v>-3313</c:v>
                </c:pt>
                <c:pt idx="315">
                  <c:v>-973</c:v>
                </c:pt>
                <c:pt idx="316">
                  <c:v>-7211</c:v>
                </c:pt>
                <c:pt idx="317">
                  <c:v>-9049</c:v>
                </c:pt>
                <c:pt idx="318">
                  <c:v>-6296</c:v>
                </c:pt>
                <c:pt idx="319">
                  <c:v>-8507</c:v>
                </c:pt>
                <c:pt idx="320">
                  <c:v>-4446</c:v>
                </c:pt>
                <c:pt idx="321">
                  <c:v>-9198</c:v>
                </c:pt>
                <c:pt idx="322">
                  <c:v>-4571</c:v>
                </c:pt>
                <c:pt idx="323">
                  <c:v>-4979</c:v>
                </c:pt>
                <c:pt idx="324">
                  <c:v>447</c:v>
                </c:pt>
                <c:pt idx="325">
                  <c:v>64</c:v>
                </c:pt>
                <c:pt idx="326">
                  <c:v>-6878</c:v>
                </c:pt>
                <c:pt idx="327">
                  <c:v>-4107</c:v>
                </c:pt>
                <c:pt idx="328">
                  <c:v>-12207</c:v>
                </c:pt>
                <c:pt idx="329">
                  <c:v>-15044</c:v>
                </c:pt>
                <c:pt idx="330">
                  <c:v>-13464</c:v>
                </c:pt>
                <c:pt idx="331">
                  <c:v>-9726</c:v>
                </c:pt>
                <c:pt idx="332">
                  <c:v>-7692</c:v>
                </c:pt>
                <c:pt idx="333">
                  <c:v>-3300</c:v>
                </c:pt>
                <c:pt idx="334">
                  <c:v>-27</c:v>
                </c:pt>
                <c:pt idx="335">
                  <c:v>-5863</c:v>
                </c:pt>
                <c:pt idx="336">
                  <c:v>-9152</c:v>
                </c:pt>
                <c:pt idx="337">
                  <c:v>-6219</c:v>
                </c:pt>
                <c:pt idx="338">
                  <c:v>-3556</c:v>
                </c:pt>
                <c:pt idx="339">
                  <c:v>752</c:v>
                </c:pt>
                <c:pt idx="340">
                  <c:v>-461</c:v>
                </c:pt>
                <c:pt idx="341">
                  <c:v>-495</c:v>
                </c:pt>
                <c:pt idx="342">
                  <c:v>-8840</c:v>
                </c:pt>
                <c:pt idx="343">
                  <c:v>-14999</c:v>
                </c:pt>
                <c:pt idx="344">
                  <c:v>-11405</c:v>
                </c:pt>
                <c:pt idx="345">
                  <c:v>-10679</c:v>
                </c:pt>
                <c:pt idx="346">
                  <c:v>-2529</c:v>
                </c:pt>
                <c:pt idx="347">
                  <c:v>-7741</c:v>
                </c:pt>
                <c:pt idx="348">
                  <c:v>-3047</c:v>
                </c:pt>
                <c:pt idx="349">
                  <c:v>-41</c:v>
                </c:pt>
                <c:pt idx="350">
                  <c:v>-2079</c:v>
                </c:pt>
                <c:pt idx="351">
                  <c:v>-2244</c:v>
                </c:pt>
                <c:pt idx="352">
                  <c:v>-5787</c:v>
                </c:pt>
                <c:pt idx="353">
                  <c:v>-2810</c:v>
                </c:pt>
                <c:pt idx="354">
                  <c:v>-1373</c:v>
                </c:pt>
                <c:pt idx="355">
                  <c:v>-3986</c:v>
                </c:pt>
                <c:pt idx="356">
                  <c:v>-5648</c:v>
                </c:pt>
                <c:pt idx="357">
                  <c:v>-7815</c:v>
                </c:pt>
                <c:pt idx="358">
                  <c:v>-4821</c:v>
                </c:pt>
                <c:pt idx="359">
                  <c:v>-11834</c:v>
                </c:pt>
                <c:pt idx="360">
                  <c:v>-7178</c:v>
                </c:pt>
                <c:pt idx="361">
                  <c:v>-7163</c:v>
                </c:pt>
                <c:pt idx="362">
                  <c:v>-381</c:v>
                </c:pt>
                <c:pt idx="363">
                  <c:v>-2207</c:v>
                </c:pt>
                <c:pt idx="364">
                  <c:v>-4756</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9552"/>
        <c:axId val="114490640"/>
      </c:lineChart>
      <c:dateAx>
        <c:axId val="1144895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640"/>
        <c:crosses val="autoZero"/>
        <c:auto val="0"/>
        <c:lblOffset val="100"/>
        <c:baseTimeUnit val="days"/>
        <c:majorUnit val="2"/>
        <c:majorTimeUnit val="months"/>
        <c:minorUnit val="48"/>
      </c:dateAx>
      <c:valAx>
        <c:axId val="114490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39</v>
      </c>
      <c r="C1" s="53" t="s">
        <v>177</v>
      </c>
      <c r="D1" s="54" t="s">
        <v>12</v>
      </c>
      <c r="E1" s="2" t="s">
        <v>240</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195</v>
      </c>
      <c r="B2" s="38">
        <v>42186.25</v>
      </c>
      <c r="C2" s="39">
        <v>42186</v>
      </c>
      <c r="D2" s="38">
        <v>42186.041666666664</v>
      </c>
      <c r="E2" s="40" t="s">
        <v>42</v>
      </c>
      <c r="F2" s="48">
        <v>39708</v>
      </c>
      <c r="G2" s="48">
        <v>37456</v>
      </c>
      <c r="H2" s="48">
        <v>37462</v>
      </c>
      <c r="I2" s="48">
        <v>6</v>
      </c>
      <c r="T2" s="48">
        <v>7</v>
      </c>
      <c r="W2" s="48">
        <v>-3</v>
      </c>
      <c r="AI2" s="48">
        <v>10</v>
      </c>
      <c r="AJ2" s="49">
        <v>0</v>
      </c>
      <c r="AK2" s="49">
        <v>-1</v>
      </c>
    </row>
    <row r="3" spans="1:38">
      <c r="A3" s="37" t="s">
        <v>195</v>
      </c>
      <c r="B3" s="38">
        <v>42186.291666666664</v>
      </c>
      <c r="C3" s="39">
        <v>42186</v>
      </c>
      <c r="D3" s="38">
        <v>42186.083333333336</v>
      </c>
      <c r="E3" s="40" t="s">
        <v>42</v>
      </c>
      <c r="F3" s="48">
        <v>37338</v>
      </c>
      <c r="G3" s="48">
        <v>35119</v>
      </c>
      <c r="H3" s="48">
        <v>35124</v>
      </c>
      <c r="I3" s="48">
        <v>4</v>
      </c>
      <c r="T3" s="48">
        <v>5</v>
      </c>
      <c r="W3" s="48">
        <v>-1</v>
      </c>
      <c r="AI3" s="48">
        <v>6</v>
      </c>
      <c r="AJ3" s="49">
        <v>1</v>
      </c>
      <c r="AK3" s="49">
        <v>-1</v>
      </c>
    </row>
    <row r="4" spans="1:38">
      <c r="A4" s="37" t="s">
        <v>195</v>
      </c>
      <c r="B4" s="38">
        <v>42186.333333333336</v>
      </c>
      <c r="C4" s="39">
        <v>42186</v>
      </c>
      <c r="D4" s="38">
        <v>42186.125</v>
      </c>
      <c r="E4" s="40" t="s">
        <v>42</v>
      </c>
      <c r="F4" s="48">
        <v>35697</v>
      </c>
      <c r="G4" s="48">
        <v>33638</v>
      </c>
      <c r="H4" s="48">
        <v>33642</v>
      </c>
      <c r="I4" s="48">
        <v>5</v>
      </c>
      <c r="T4" s="48">
        <v>5</v>
      </c>
      <c r="W4" s="48">
        <v>-1</v>
      </c>
      <c r="AI4" s="48">
        <v>6</v>
      </c>
      <c r="AJ4" s="49">
        <v>-1</v>
      </c>
      <c r="AK4" s="49">
        <v>0</v>
      </c>
    </row>
    <row r="5" spans="1:38">
      <c r="A5" s="37" t="s">
        <v>195</v>
      </c>
      <c r="B5" s="38">
        <v>42186.375</v>
      </c>
      <c r="C5" s="39">
        <v>42186</v>
      </c>
      <c r="D5" s="38">
        <v>42186.166666666664</v>
      </c>
      <c r="E5" s="40" t="s">
        <v>42</v>
      </c>
      <c r="F5" s="48">
        <v>34772</v>
      </c>
      <c r="G5" s="48">
        <v>32798</v>
      </c>
      <c r="H5" s="48">
        <v>32805</v>
      </c>
      <c r="I5" s="48">
        <v>6</v>
      </c>
      <c r="T5" s="48">
        <v>7</v>
      </c>
      <c r="W5" s="48">
        <v>1</v>
      </c>
      <c r="AI5" s="48">
        <v>6</v>
      </c>
      <c r="AJ5" s="49">
        <v>1</v>
      </c>
      <c r="AK5" s="49">
        <v>-1</v>
      </c>
    </row>
    <row r="6" spans="1:38">
      <c r="A6" s="37" t="s">
        <v>195</v>
      </c>
      <c r="B6" s="38">
        <v>42186.416666666664</v>
      </c>
      <c r="C6" s="39">
        <v>42186</v>
      </c>
      <c r="D6" s="38">
        <v>42186.208333333336</v>
      </c>
      <c r="E6" s="40" t="s">
        <v>42</v>
      </c>
      <c r="F6" s="48">
        <v>34773</v>
      </c>
      <c r="G6" s="48">
        <v>32805</v>
      </c>
      <c r="H6" s="48">
        <v>32812</v>
      </c>
      <c r="I6" s="48">
        <v>7</v>
      </c>
      <c r="T6" s="48">
        <v>7</v>
      </c>
      <c r="W6" s="48">
        <v>1</v>
      </c>
      <c r="AI6" s="48">
        <v>6</v>
      </c>
      <c r="AJ6" s="49">
        <v>0</v>
      </c>
      <c r="AK6" s="49">
        <v>0</v>
      </c>
    </row>
    <row r="7" spans="1:38">
      <c r="A7" s="37" t="s">
        <v>195</v>
      </c>
      <c r="B7" s="38">
        <v>42186.458333333336</v>
      </c>
      <c r="C7" s="39">
        <v>42186</v>
      </c>
      <c r="D7" s="38">
        <v>42186.25</v>
      </c>
      <c r="E7" s="40" t="s">
        <v>42</v>
      </c>
      <c r="F7" s="48">
        <v>36046</v>
      </c>
      <c r="G7" s="48">
        <v>34121</v>
      </c>
      <c r="H7" s="48">
        <v>34128</v>
      </c>
      <c r="I7" s="48">
        <v>7</v>
      </c>
      <c r="T7" s="48">
        <v>7</v>
      </c>
      <c r="W7" s="48">
        <v>1</v>
      </c>
      <c r="AI7" s="48">
        <v>6</v>
      </c>
      <c r="AJ7" s="49">
        <v>0</v>
      </c>
      <c r="AK7" s="49">
        <v>0</v>
      </c>
    </row>
    <row r="8" spans="1:38">
      <c r="A8" s="37" t="s">
        <v>195</v>
      </c>
      <c r="B8" s="38">
        <v>42186.5</v>
      </c>
      <c r="C8" s="39">
        <v>42186</v>
      </c>
      <c r="D8" s="38">
        <v>42186.291666666664</v>
      </c>
      <c r="E8" s="40" t="s">
        <v>42</v>
      </c>
      <c r="F8" s="48">
        <v>37819</v>
      </c>
      <c r="G8" s="48">
        <v>35894</v>
      </c>
      <c r="H8" s="48">
        <v>35895</v>
      </c>
      <c r="I8" s="48">
        <v>1</v>
      </c>
      <c r="T8" s="48">
        <v>1</v>
      </c>
      <c r="W8" s="48">
        <v>-5</v>
      </c>
      <c r="AI8" s="48">
        <v>6</v>
      </c>
      <c r="AJ8" s="49">
        <v>0</v>
      </c>
      <c r="AK8" s="49">
        <v>0</v>
      </c>
    </row>
    <row r="9" spans="1:38">
      <c r="A9" s="37" t="s">
        <v>195</v>
      </c>
      <c r="B9" s="38">
        <v>42186.541666666664</v>
      </c>
      <c r="C9" s="39">
        <v>42186</v>
      </c>
      <c r="D9" s="38">
        <v>42186.333333333336</v>
      </c>
      <c r="E9" s="40" t="s">
        <v>42</v>
      </c>
      <c r="F9" s="48">
        <v>39136</v>
      </c>
      <c r="G9" s="48">
        <v>37403</v>
      </c>
      <c r="H9" s="48">
        <v>37406</v>
      </c>
      <c r="I9" s="48">
        <v>3</v>
      </c>
      <c r="T9" s="48">
        <v>4</v>
      </c>
      <c r="W9" s="48">
        <v>-5</v>
      </c>
      <c r="AI9" s="48">
        <v>9</v>
      </c>
      <c r="AJ9" s="49">
        <v>0</v>
      </c>
      <c r="AK9" s="49">
        <v>-1</v>
      </c>
    </row>
    <row r="10" spans="1:38">
      <c r="A10" s="37" t="s">
        <v>195</v>
      </c>
      <c r="B10" s="38">
        <v>42186.583333333336</v>
      </c>
      <c r="C10" s="39">
        <v>42186</v>
      </c>
      <c r="D10" s="38">
        <v>42186.375</v>
      </c>
      <c r="E10" s="40" t="s">
        <v>42</v>
      </c>
      <c r="F10" s="48">
        <v>41521</v>
      </c>
      <c r="G10" s="48">
        <v>39964</v>
      </c>
      <c r="H10" s="48">
        <v>40209</v>
      </c>
      <c r="I10" s="48">
        <v>245</v>
      </c>
      <c r="T10" s="48">
        <v>245</v>
      </c>
      <c r="W10" s="48">
        <v>-7</v>
      </c>
      <c r="AI10" s="48">
        <v>252</v>
      </c>
      <c r="AJ10" s="49">
        <v>0</v>
      </c>
      <c r="AK10" s="49">
        <v>0</v>
      </c>
    </row>
    <row r="11" spans="1:38">
      <c r="A11" s="37" t="s">
        <v>195</v>
      </c>
      <c r="B11" s="38">
        <v>42186.625</v>
      </c>
      <c r="C11" s="39">
        <v>42186</v>
      </c>
      <c r="D11" s="38">
        <v>42186.416666666664</v>
      </c>
      <c r="E11" s="40" t="s">
        <v>42</v>
      </c>
      <c r="F11" s="48">
        <v>44414</v>
      </c>
      <c r="G11" s="48">
        <v>43192</v>
      </c>
      <c r="H11" s="48">
        <v>43437</v>
      </c>
      <c r="I11" s="48">
        <v>245</v>
      </c>
      <c r="T11" s="48">
        <v>245</v>
      </c>
      <c r="W11" s="48">
        <v>-11</v>
      </c>
      <c r="AI11" s="48">
        <v>256</v>
      </c>
      <c r="AJ11" s="49">
        <v>0</v>
      </c>
      <c r="AK11" s="49">
        <v>0</v>
      </c>
    </row>
    <row r="12" spans="1:38">
      <c r="A12" s="37" t="s">
        <v>195</v>
      </c>
      <c r="B12" s="38">
        <v>42186.666666666664</v>
      </c>
      <c r="C12" s="39">
        <v>42186</v>
      </c>
      <c r="D12" s="38">
        <v>42186.458333333336</v>
      </c>
      <c r="E12" s="40" t="s">
        <v>42</v>
      </c>
      <c r="F12" s="48">
        <v>47943</v>
      </c>
      <c r="G12" s="48">
        <v>46593</v>
      </c>
      <c r="H12" s="48">
        <v>46848</v>
      </c>
      <c r="I12" s="48">
        <v>255</v>
      </c>
      <c r="T12" s="48">
        <v>255</v>
      </c>
      <c r="W12" s="48">
        <v>-1</v>
      </c>
      <c r="AI12" s="48">
        <v>256</v>
      </c>
      <c r="AJ12" s="49">
        <v>0</v>
      </c>
      <c r="AK12" s="49">
        <v>0</v>
      </c>
    </row>
    <row r="13" spans="1:38">
      <c r="A13" s="37" t="s">
        <v>195</v>
      </c>
      <c r="B13" s="38">
        <v>42186.708333333336</v>
      </c>
      <c r="C13" s="39">
        <v>42186</v>
      </c>
      <c r="D13" s="38">
        <v>42186.5</v>
      </c>
      <c r="E13" s="40" t="s">
        <v>42</v>
      </c>
      <c r="F13" s="48">
        <v>51438</v>
      </c>
      <c r="G13" s="48">
        <v>48829</v>
      </c>
      <c r="H13" s="48">
        <v>49083</v>
      </c>
      <c r="I13" s="48">
        <v>253</v>
      </c>
      <c r="T13" s="48">
        <v>254</v>
      </c>
      <c r="W13" s="48">
        <v>-2</v>
      </c>
      <c r="AI13" s="48">
        <v>256</v>
      </c>
      <c r="AJ13" s="49">
        <v>1</v>
      </c>
      <c r="AK13" s="49">
        <v>-1</v>
      </c>
    </row>
    <row r="14" spans="1:38">
      <c r="A14" s="37" t="s">
        <v>195</v>
      </c>
      <c r="B14" s="38">
        <v>42186.75</v>
      </c>
      <c r="C14" s="39">
        <v>42186</v>
      </c>
      <c r="D14" s="38">
        <v>42186.541666666664</v>
      </c>
      <c r="E14" s="40" t="s">
        <v>42</v>
      </c>
      <c r="F14" s="48">
        <v>54203</v>
      </c>
      <c r="G14" s="48">
        <v>50231</v>
      </c>
      <c r="H14" s="48">
        <v>50464</v>
      </c>
      <c r="I14" s="48">
        <v>232</v>
      </c>
      <c r="T14" s="48">
        <v>232</v>
      </c>
      <c r="W14" s="48">
        <v>-18</v>
      </c>
      <c r="AI14" s="48">
        <v>250</v>
      </c>
      <c r="AJ14" s="49">
        <v>1</v>
      </c>
      <c r="AK14" s="49">
        <v>0</v>
      </c>
    </row>
    <row r="15" spans="1:38">
      <c r="A15" s="37" t="s">
        <v>195</v>
      </c>
      <c r="B15" s="38">
        <v>42186.791666666664</v>
      </c>
      <c r="C15" s="39">
        <v>42186</v>
      </c>
      <c r="D15" s="38">
        <v>42186.583333333336</v>
      </c>
      <c r="E15" s="40" t="s">
        <v>42</v>
      </c>
      <c r="F15" s="48">
        <v>56880</v>
      </c>
      <c r="G15" s="48">
        <v>51645</v>
      </c>
      <c r="H15" s="48">
        <v>52029</v>
      </c>
      <c r="I15" s="48">
        <v>383</v>
      </c>
      <c r="T15" s="48">
        <v>382</v>
      </c>
      <c r="W15" s="48">
        <v>132</v>
      </c>
      <c r="AI15" s="48">
        <v>250</v>
      </c>
      <c r="AJ15" s="49">
        <v>1</v>
      </c>
      <c r="AK15" s="49">
        <v>1</v>
      </c>
    </row>
    <row r="16" spans="1:38">
      <c r="A16" s="37" t="s">
        <v>195</v>
      </c>
      <c r="B16" s="38">
        <v>42186.833333333336</v>
      </c>
      <c r="C16" s="39">
        <v>42186</v>
      </c>
      <c r="D16" s="38">
        <v>42186.625</v>
      </c>
      <c r="E16" s="40" t="s">
        <v>42</v>
      </c>
      <c r="F16" s="48">
        <v>58753</v>
      </c>
      <c r="G16" s="48">
        <v>52622</v>
      </c>
      <c r="H16" s="48">
        <v>53010</v>
      </c>
      <c r="I16" s="48">
        <v>387</v>
      </c>
      <c r="T16" s="48">
        <v>386</v>
      </c>
      <c r="W16" s="48">
        <v>136</v>
      </c>
      <c r="AI16" s="48">
        <v>250</v>
      </c>
      <c r="AJ16" s="49">
        <v>1</v>
      </c>
      <c r="AK16" s="49">
        <v>1</v>
      </c>
    </row>
    <row r="17" spans="1:37">
      <c r="A17" s="37" t="s">
        <v>195</v>
      </c>
      <c r="B17" s="38">
        <v>42186.875</v>
      </c>
      <c r="C17" s="39">
        <v>42186</v>
      </c>
      <c r="D17" s="38">
        <v>42186.666666666664</v>
      </c>
      <c r="E17" s="40" t="s">
        <v>42</v>
      </c>
      <c r="F17" s="48">
        <v>60003</v>
      </c>
      <c r="G17" s="48">
        <v>53774</v>
      </c>
      <c r="H17" s="48">
        <v>54196</v>
      </c>
      <c r="I17" s="48">
        <v>421</v>
      </c>
      <c r="T17" s="48">
        <v>420</v>
      </c>
      <c r="W17" s="48">
        <v>170</v>
      </c>
      <c r="AI17" s="48">
        <v>250</v>
      </c>
      <c r="AJ17" s="49">
        <v>1</v>
      </c>
      <c r="AK17" s="49">
        <v>1</v>
      </c>
    </row>
    <row r="18" spans="1:37">
      <c r="A18" s="37" t="s">
        <v>195</v>
      </c>
      <c r="B18" s="38">
        <v>42186.916666666664</v>
      </c>
      <c r="C18" s="39">
        <v>42186</v>
      </c>
      <c r="D18" s="38">
        <v>42186.708333333336</v>
      </c>
      <c r="E18" s="40" t="s">
        <v>42</v>
      </c>
      <c r="F18" s="48">
        <v>60513</v>
      </c>
      <c r="G18" s="48">
        <v>53665</v>
      </c>
      <c r="H18" s="48">
        <v>54085</v>
      </c>
      <c r="I18" s="48">
        <v>420</v>
      </c>
      <c r="T18" s="48">
        <v>419</v>
      </c>
      <c r="W18" s="48">
        <v>169</v>
      </c>
      <c r="AI18" s="48">
        <v>250</v>
      </c>
      <c r="AJ18" s="49">
        <v>0</v>
      </c>
      <c r="AK18" s="49">
        <v>1</v>
      </c>
    </row>
    <row r="19" spans="1:37">
      <c r="A19" s="37" t="s">
        <v>195</v>
      </c>
      <c r="B19" s="38">
        <v>42186.958333333336</v>
      </c>
      <c r="C19" s="39">
        <v>42186</v>
      </c>
      <c r="D19" s="38">
        <v>42186.75</v>
      </c>
      <c r="E19" s="40" t="s">
        <v>42</v>
      </c>
      <c r="F19" s="48">
        <v>59714</v>
      </c>
      <c r="G19" s="48">
        <v>52925</v>
      </c>
      <c r="H19" s="48">
        <v>53215</v>
      </c>
      <c r="I19" s="48">
        <v>290</v>
      </c>
      <c r="T19" s="48">
        <v>289</v>
      </c>
      <c r="W19" s="48">
        <v>39</v>
      </c>
      <c r="AI19" s="48">
        <v>250</v>
      </c>
      <c r="AJ19" s="49">
        <v>0</v>
      </c>
      <c r="AK19" s="49">
        <v>1</v>
      </c>
    </row>
    <row r="20" spans="1:37">
      <c r="A20" s="37" t="s">
        <v>195</v>
      </c>
      <c r="B20" s="38">
        <v>42187</v>
      </c>
      <c r="C20" s="39">
        <v>42186</v>
      </c>
      <c r="D20" s="38">
        <v>42186.791666666664</v>
      </c>
      <c r="E20" s="40" t="s">
        <v>42</v>
      </c>
      <c r="F20" s="48">
        <v>58359</v>
      </c>
      <c r="G20" s="48">
        <v>51756</v>
      </c>
      <c r="H20" s="48">
        <v>52041</v>
      </c>
      <c r="I20" s="48">
        <v>284</v>
      </c>
      <c r="T20" s="48">
        <v>284</v>
      </c>
      <c r="W20" s="48">
        <v>34</v>
      </c>
      <c r="AI20" s="48">
        <v>250</v>
      </c>
      <c r="AJ20" s="49">
        <v>1</v>
      </c>
      <c r="AK20" s="49">
        <v>0</v>
      </c>
    </row>
    <row r="21" spans="1:37">
      <c r="A21" s="37" t="s">
        <v>195</v>
      </c>
      <c r="B21" s="38">
        <v>42187.041666666664</v>
      </c>
      <c r="C21" s="39">
        <v>42186</v>
      </c>
      <c r="D21" s="38">
        <v>42186.833333333336</v>
      </c>
      <c r="E21" s="40" t="s">
        <v>42</v>
      </c>
      <c r="F21" s="48">
        <v>56030</v>
      </c>
      <c r="G21" s="48">
        <v>50171</v>
      </c>
      <c r="H21" s="48">
        <v>50404</v>
      </c>
      <c r="I21" s="48">
        <v>233</v>
      </c>
      <c r="T21" s="48">
        <v>233</v>
      </c>
      <c r="W21" s="48">
        <v>-17</v>
      </c>
      <c r="AI21" s="48">
        <v>250</v>
      </c>
      <c r="AJ21" s="49">
        <v>0</v>
      </c>
      <c r="AK21" s="49">
        <v>0</v>
      </c>
    </row>
    <row r="22" spans="1:37">
      <c r="A22" s="37" t="s">
        <v>195</v>
      </c>
      <c r="B22" s="38">
        <v>42187.083333333336</v>
      </c>
      <c r="C22" s="39">
        <v>42186</v>
      </c>
      <c r="D22" s="38">
        <v>42186.875</v>
      </c>
      <c r="E22" s="40" t="s">
        <v>42</v>
      </c>
      <c r="F22" s="48">
        <v>54174</v>
      </c>
      <c r="G22" s="48">
        <v>48655</v>
      </c>
      <c r="H22" s="48">
        <v>48887</v>
      </c>
      <c r="I22" s="48">
        <v>231</v>
      </c>
      <c r="T22" s="48">
        <v>231</v>
      </c>
      <c r="W22" s="48">
        <v>-19</v>
      </c>
      <c r="AI22" s="48">
        <v>250</v>
      </c>
      <c r="AJ22" s="49">
        <v>1</v>
      </c>
      <c r="AK22" s="49">
        <v>0</v>
      </c>
    </row>
    <row r="23" spans="1:37">
      <c r="A23" s="37" t="s">
        <v>195</v>
      </c>
      <c r="B23" s="38">
        <v>42187.125</v>
      </c>
      <c r="C23" s="39">
        <v>42186</v>
      </c>
      <c r="D23" s="38">
        <v>42186.916666666664</v>
      </c>
      <c r="E23" s="40" t="s">
        <v>42</v>
      </c>
      <c r="F23" s="48">
        <v>52900</v>
      </c>
      <c r="G23" s="48">
        <v>47667</v>
      </c>
      <c r="H23" s="48">
        <v>47899</v>
      </c>
      <c r="I23" s="48">
        <v>231</v>
      </c>
      <c r="T23" s="48">
        <v>231</v>
      </c>
      <c r="W23" s="48">
        <v>-19</v>
      </c>
      <c r="AI23" s="48">
        <v>250</v>
      </c>
      <c r="AJ23" s="49">
        <v>1</v>
      </c>
      <c r="AK23" s="49">
        <v>0</v>
      </c>
    </row>
    <row r="24" spans="1:37">
      <c r="A24" s="37" t="s">
        <v>195</v>
      </c>
      <c r="B24" s="38">
        <v>42187.166666666664</v>
      </c>
      <c r="C24" s="39">
        <v>42186</v>
      </c>
      <c r="D24" s="38">
        <v>42186.958333333336</v>
      </c>
      <c r="E24" s="40" t="s">
        <v>42</v>
      </c>
      <c r="F24" s="48">
        <v>49820</v>
      </c>
      <c r="G24" s="48">
        <v>44629</v>
      </c>
      <c r="H24" s="48">
        <v>44872</v>
      </c>
      <c r="I24" s="48">
        <v>243</v>
      </c>
      <c r="T24" s="48">
        <v>243</v>
      </c>
      <c r="W24" s="48">
        <v>-11</v>
      </c>
      <c r="AI24" s="48">
        <v>254</v>
      </c>
      <c r="AJ24" s="49">
        <v>0</v>
      </c>
      <c r="AK24" s="49">
        <v>0</v>
      </c>
    </row>
    <row r="25" spans="1:37">
      <c r="A25" s="37" t="s">
        <v>195</v>
      </c>
      <c r="B25" s="38">
        <v>42187.208333333336</v>
      </c>
      <c r="C25" s="39">
        <v>42186</v>
      </c>
      <c r="D25" s="38">
        <v>42187</v>
      </c>
      <c r="E25" s="40" t="s">
        <v>42</v>
      </c>
      <c r="F25" s="48">
        <v>45902</v>
      </c>
      <c r="G25" s="48">
        <v>40754</v>
      </c>
      <c r="H25" s="48">
        <v>40999</v>
      </c>
      <c r="I25" s="48">
        <v>245</v>
      </c>
      <c r="T25" s="48">
        <v>245</v>
      </c>
      <c r="W25" s="48">
        <v>-9</v>
      </c>
      <c r="AI25" s="48">
        <v>254</v>
      </c>
      <c r="AJ25" s="49">
        <v>0</v>
      </c>
      <c r="AK25" s="49">
        <v>0</v>
      </c>
    </row>
    <row r="26" spans="1:37">
      <c r="A26" s="37" t="s">
        <v>195</v>
      </c>
      <c r="B26" s="38">
        <v>42187.25</v>
      </c>
      <c r="C26" s="39">
        <v>42187</v>
      </c>
      <c r="D26" s="38">
        <v>42187.041666666664</v>
      </c>
      <c r="E26" s="40" t="s">
        <v>42</v>
      </c>
      <c r="F26" s="48">
        <v>39000</v>
      </c>
      <c r="G26" s="48">
        <v>37547</v>
      </c>
      <c r="H26" s="48">
        <v>37555</v>
      </c>
      <c r="I26" s="48">
        <v>7</v>
      </c>
      <c r="T26" s="48">
        <v>7</v>
      </c>
      <c r="W26" s="48">
        <v>-3</v>
      </c>
      <c r="AI26" s="48">
        <v>10</v>
      </c>
      <c r="AJ26" s="49">
        <v>1</v>
      </c>
      <c r="AK26" s="49">
        <v>0</v>
      </c>
    </row>
    <row r="27" spans="1:37">
      <c r="A27" s="37" t="s">
        <v>195</v>
      </c>
      <c r="B27" s="38">
        <v>42187.291666666664</v>
      </c>
      <c r="C27" s="39">
        <v>42187</v>
      </c>
      <c r="D27" s="38">
        <v>42187.083333333336</v>
      </c>
      <c r="E27" s="40" t="s">
        <v>42</v>
      </c>
      <c r="F27" s="48">
        <v>36959</v>
      </c>
      <c r="G27" s="48">
        <v>35199</v>
      </c>
      <c r="H27" s="48">
        <v>35205</v>
      </c>
      <c r="I27" s="48">
        <v>6</v>
      </c>
      <c r="T27" s="48">
        <v>6</v>
      </c>
      <c r="W27" s="48">
        <v>0</v>
      </c>
      <c r="AI27" s="48">
        <v>6</v>
      </c>
      <c r="AJ27" s="49">
        <v>0</v>
      </c>
      <c r="AK27" s="49">
        <v>0</v>
      </c>
    </row>
    <row r="28" spans="1:37">
      <c r="A28" s="37" t="s">
        <v>195</v>
      </c>
      <c r="B28" s="38">
        <v>42187.333333333336</v>
      </c>
      <c r="C28" s="39">
        <v>42187</v>
      </c>
      <c r="D28" s="38">
        <v>42187.125</v>
      </c>
      <c r="E28" s="40" t="s">
        <v>42</v>
      </c>
      <c r="F28" s="48">
        <v>35548</v>
      </c>
      <c r="G28" s="48">
        <v>33637</v>
      </c>
      <c r="H28" s="48">
        <v>33702</v>
      </c>
      <c r="I28" s="48">
        <v>64</v>
      </c>
      <c r="T28" s="48">
        <v>64</v>
      </c>
      <c r="W28" s="48">
        <v>58</v>
      </c>
      <c r="AI28" s="48">
        <v>6</v>
      </c>
      <c r="AJ28" s="49">
        <v>1</v>
      </c>
      <c r="AK28" s="49">
        <v>0</v>
      </c>
    </row>
    <row r="29" spans="1:37">
      <c r="A29" s="37" t="s">
        <v>195</v>
      </c>
      <c r="B29" s="38">
        <v>42187.375</v>
      </c>
      <c r="C29" s="39">
        <v>42187</v>
      </c>
      <c r="D29" s="38">
        <v>42187.166666666664</v>
      </c>
      <c r="E29" s="40" t="s">
        <v>42</v>
      </c>
      <c r="F29" s="48">
        <v>34790</v>
      </c>
      <c r="G29" s="48">
        <v>32759</v>
      </c>
      <c r="H29" s="48">
        <v>32883</v>
      </c>
      <c r="I29" s="48">
        <v>123</v>
      </c>
      <c r="T29" s="48">
        <v>123</v>
      </c>
      <c r="W29" s="48">
        <v>117</v>
      </c>
      <c r="AI29" s="48">
        <v>6</v>
      </c>
      <c r="AJ29" s="49">
        <v>1</v>
      </c>
      <c r="AK29" s="49">
        <v>0</v>
      </c>
    </row>
    <row r="30" spans="1:37">
      <c r="A30" s="37" t="s">
        <v>195</v>
      </c>
      <c r="B30" s="38">
        <v>42187.416666666664</v>
      </c>
      <c r="C30" s="39">
        <v>42187</v>
      </c>
      <c r="D30" s="38">
        <v>42187.208333333336</v>
      </c>
      <c r="E30" s="40" t="s">
        <v>42</v>
      </c>
      <c r="F30" s="48">
        <v>34749</v>
      </c>
      <c r="G30" s="48">
        <v>32536</v>
      </c>
      <c r="H30" s="48">
        <v>32844</v>
      </c>
      <c r="I30" s="48">
        <v>308</v>
      </c>
      <c r="T30" s="48">
        <v>308</v>
      </c>
      <c r="W30" s="48">
        <v>302</v>
      </c>
      <c r="AI30" s="48">
        <v>6</v>
      </c>
      <c r="AJ30" s="49">
        <v>0</v>
      </c>
      <c r="AK30" s="49">
        <v>0</v>
      </c>
    </row>
    <row r="31" spans="1:37">
      <c r="A31" s="37" t="s">
        <v>195</v>
      </c>
      <c r="B31" s="38">
        <v>42187.458333333336</v>
      </c>
      <c r="C31" s="39">
        <v>42187</v>
      </c>
      <c r="D31" s="38">
        <v>42187.25</v>
      </c>
      <c r="E31" s="40" t="s">
        <v>42</v>
      </c>
      <c r="F31" s="48">
        <v>35896</v>
      </c>
      <c r="G31" s="48">
        <v>33527</v>
      </c>
      <c r="H31" s="48">
        <v>33556</v>
      </c>
      <c r="I31" s="48">
        <v>28</v>
      </c>
      <c r="T31" s="48">
        <v>28</v>
      </c>
      <c r="W31" s="48">
        <v>22</v>
      </c>
      <c r="AI31" s="48">
        <v>6</v>
      </c>
      <c r="AJ31" s="49">
        <v>1</v>
      </c>
      <c r="AK31" s="49">
        <v>0</v>
      </c>
    </row>
    <row r="32" spans="1:37">
      <c r="A32" s="37" t="s">
        <v>195</v>
      </c>
      <c r="B32" s="38">
        <v>42187.5</v>
      </c>
      <c r="C32" s="39">
        <v>42187</v>
      </c>
      <c r="D32" s="38">
        <v>42187.291666666664</v>
      </c>
      <c r="E32" s="40" t="s">
        <v>42</v>
      </c>
      <c r="F32" s="48">
        <v>37837</v>
      </c>
      <c r="G32" s="48">
        <v>35196</v>
      </c>
      <c r="H32" s="48">
        <v>35240</v>
      </c>
      <c r="I32" s="48">
        <v>43</v>
      </c>
      <c r="T32" s="48">
        <v>43</v>
      </c>
      <c r="W32" s="48">
        <v>37</v>
      </c>
      <c r="AI32" s="48">
        <v>6</v>
      </c>
      <c r="AJ32" s="49">
        <v>1</v>
      </c>
      <c r="AK32" s="49">
        <v>0</v>
      </c>
    </row>
    <row r="33" spans="1:37">
      <c r="A33" s="37" t="s">
        <v>195</v>
      </c>
      <c r="B33" s="38">
        <v>42187.541666666664</v>
      </c>
      <c r="C33" s="39">
        <v>42187</v>
      </c>
      <c r="D33" s="38">
        <v>42187.333333333336</v>
      </c>
      <c r="E33" s="40" t="s">
        <v>42</v>
      </c>
      <c r="F33" s="48">
        <v>39197</v>
      </c>
      <c r="G33" s="48">
        <v>36637</v>
      </c>
      <c r="H33" s="48">
        <v>36697</v>
      </c>
      <c r="I33" s="48">
        <v>60</v>
      </c>
      <c r="T33" s="48">
        <v>60</v>
      </c>
      <c r="W33" s="48">
        <v>52</v>
      </c>
      <c r="AI33" s="48">
        <v>8</v>
      </c>
      <c r="AJ33" s="49">
        <v>0</v>
      </c>
      <c r="AK33" s="49">
        <v>0</v>
      </c>
    </row>
    <row r="34" spans="1:37">
      <c r="A34" s="37" t="s">
        <v>195</v>
      </c>
      <c r="B34" s="38">
        <v>42187.583333333336</v>
      </c>
      <c r="C34" s="39">
        <v>42187</v>
      </c>
      <c r="D34" s="38">
        <v>42187.375</v>
      </c>
      <c r="E34" s="40" t="s">
        <v>42</v>
      </c>
      <c r="F34" s="48">
        <v>41502</v>
      </c>
      <c r="G34" s="48">
        <v>39221</v>
      </c>
      <c r="H34" s="48">
        <v>39521</v>
      </c>
      <c r="I34" s="48">
        <v>300</v>
      </c>
      <c r="T34" s="48">
        <v>300</v>
      </c>
      <c r="W34" s="48">
        <v>48</v>
      </c>
      <c r="AI34" s="48">
        <v>252</v>
      </c>
      <c r="AJ34" s="49">
        <v>0</v>
      </c>
      <c r="AK34" s="49">
        <v>0</v>
      </c>
    </row>
    <row r="35" spans="1:37">
      <c r="A35" s="37" t="s">
        <v>195</v>
      </c>
      <c r="B35" s="38">
        <v>42187.625</v>
      </c>
      <c r="C35" s="39">
        <v>42187</v>
      </c>
      <c r="D35" s="38">
        <v>42187.416666666664</v>
      </c>
      <c r="E35" s="40" t="s">
        <v>42</v>
      </c>
      <c r="F35" s="48">
        <v>44365</v>
      </c>
      <c r="G35" s="48">
        <v>42398</v>
      </c>
      <c r="H35" s="48">
        <v>42700</v>
      </c>
      <c r="I35" s="48">
        <v>302</v>
      </c>
      <c r="T35" s="48">
        <v>302</v>
      </c>
      <c r="W35" s="48">
        <v>46</v>
      </c>
      <c r="AI35" s="48">
        <v>256</v>
      </c>
      <c r="AJ35" s="49">
        <v>0</v>
      </c>
      <c r="AK35" s="49">
        <v>0</v>
      </c>
    </row>
    <row r="36" spans="1:37">
      <c r="A36" s="37" t="s">
        <v>195</v>
      </c>
      <c r="B36" s="38">
        <v>42187.666666666664</v>
      </c>
      <c r="C36" s="39">
        <v>42187</v>
      </c>
      <c r="D36" s="38">
        <v>42187.458333333336</v>
      </c>
      <c r="E36" s="40" t="s">
        <v>42</v>
      </c>
      <c r="F36" s="48">
        <v>47458</v>
      </c>
      <c r="G36" s="48">
        <v>45675</v>
      </c>
      <c r="H36" s="48">
        <v>45975</v>
      </c>
      <c r="I36" s="48">
        <v>300</v>
      </c>
      <c r="T36" s="48">
        <v>300</v>
      </c>
      <c r="W36" s="48">
        <v>44</v>
      </c>
      <c r="AI36" s="48">
        <v>256</v>
      </c>
      <c r="AJ36" s="49">
        <v>0</v>
      </c>
      <c r="AK36" s="49">
        <v>0</v>
      </c>
    </row>
    <row r="37" spans="1:37">
      <c r="A37" s="37" t="s">
        <v>195</v>
      </c>
      <c r="B37" s="38">
        <v>42187.708333333336</v>
      </c>
      <c r="C37" s="39">
        <v>42187</v>
      </c>
      <c r="D37" s="38">
        <v>42187.5</v>
      </c>
      <c r="E37" s="40" t="s">
        <v>42</v>
      </c>
      <c r="F37" s="48">
        <v>50287</v>
      </c>
      <c r="G37" s="48">
        <v>48667</v>
      </c>
      <c r="H37" s="48">
        <v>48985</v>
      </c>
      <c r="I37" s="48">
        <v>317</v>
      </c>
      <c r="T37" s="48">
        <v>317</v>
      </c>
      <c r="W37" s="48">
        <v>61</v>
      </c>
      <c r="AI37" s="48">
        <v>256</v>
      </c>
      <c r="AJ37" s="49">
        <v>1</v>
      </c>
      <c r="AK37" s="49">
        <v>0</v>
      </c>
    </row>
    <row r="38" spans="1:37">
      <c r="A38" s="37" t="s">
        <v>195</v>
      </c>
      <c r="B38" s="38">
        <v>42187.75</v>
      </c>
      <c r="C38" s="39">
        <v>42187</v>
      </c>
      <c r="D38" s="38">
        <v>42187.541666666664</v>
      </c>
      <c r="E38" s="40" t="s">
        <v>42</v>
      </c>
      <c r="F38" s="48">
        <v>52871</v>
      </c>
      <c r="G38" s="48">
        <v>51260</v>
      </c>
      <c r="H38" s="48">
        <v>51529</v>
      </c>
      <c r="I38" s="48">
        <v>268</v>
      </c>
      <c r="T38" s="48">
        <v>268</v>
      </c>
      <c r="W38" s="48">
        <v>18</v>
      </c>
      <c r="AI38" s="48">
        <v>250</v>
      </c>
      <c r="AJ38" s="49">
        <v>1</v>
      </c>
      <c r="AK38" s="49">
        <v>0</v>
      </c>
    </row>
    <row r="39" spans="1:37">
      <c r="A39" s="37" t="s">
        <v>195</v>
      </c>
      <c r="B39" s="38">
        <v>42187.791666666664</v>
      </c>
      <c r="C39" s="39">
        <v>42187</v>
      </c>
      <c r="D39" s="38">
        <v>42187.583333333336</v>
      </c>
      <c r="E39" s="40" t="s">
        <v>42</v>
      </c>
      <c r="F39" s="48">
        <v>55398</v>
      </c>
      <c r="G39" s="48">
        <v>53719</v>
      </c>
      <c r="H39" s="48">
        <v>54002</v>
      </c>
      <c r="I39" s="48">
        <v>283</v>
      </c>
      <c r="T39" s="48">
        <v>283</v>
      </c>
      <c r="W39" s="48">
        <v>33</v>
      </c>
      <c r="AI39" s="48">
        <v>250</v>
      </c>
      <c r="AJ39" s="49">
        <v>0</v>
      </c>
      <c r="AK39" s="49">
        <v>0</v>
      </c>
    </row>
    <row r="40" spans="1:37">
      <c r="A40" s="37" t="s">
        <v>195</v>
      </c>
      <c r="B40" s="38">
        <v>42187.833333333336</v>
      </c>
      <c r="C40" s="39">
        <v>42187</v>
      </c>
      <c r="D40" s="38">
        <v>42187.625</v>
      </c>
      <c r="E40" s="40" t="s">
        <v>42</v>
      </c>
      <c r="F40" s="48">
        <v>57358</v>
      </c>
      <c r="G40" s="48">
        <v>55525</v>
      </c>
      <c r="H40" s="48">
        <v>55640</v>
      </c>
      <c r="I40" s="48">
        <v>115</v>
      </c>
      <c r="T40" s="48">
        <v>114</v>
      </c>
      <c r="W40" s="48">
        <v>-136</v>
      </c>
      <c r="AI40" s="48">
        <v>250</v>
      </c>
      <c r="AJ40" s="49">
        <v>0</v>
      </c>
      <c r="AK40" s="49">
        <v>1</v>
      </c>
    </row>
    <row r="41" spans="1:37">
      <c r="A41" s="37" t="s">
        <v>195</v>
      </c>
      <c r="B41" s="38">
        <v>42187.875</v>
      </c>
      <c r="C41" s="39">
        <v>42187</v>
      </c>
      <c r="D41" s="38">
        <v>42187.666666666664</v>
      </c>
      <c r="E41" s="40" t="s">
        <v>42</v>
      </c>
      <c r="F41" s="48">
        <v>58987</v>
      </c>
      <c r="G41" s="48">
        <v>56836</v>
      </c>
      <c r="H41" s="48">
        <v>56874</v>
      </c>
      <c r="I41" s="48">
        <v>38</v>
      </c>
      <c r="T41" s="48">
        <v>38</v>
      </c>
      <c r="W41" s="48">
        <v>-212</v>
      </c>
      <c r="AI41" s="48">
        <v>250</v>
      </c>
      <c r="AJ41" s="49">
        <v>0</v>
      </c>
      <c r="AK41" s="49">
        <v>0</v>
      </c>
    </row>
    <row r="42" spans="1:37">
      <c r="A42" s="37" t="s">
        <v>195</v>
      </c>
      <c r="B42" s="38">
        <v>42187.916666666664</v>
      </c>
      <c r="C42" s="39">
        <v>42187</v>
      </c>
      <c r="D42" s="38">
        <v>42187.708333333336</v>
      </c>
      <c r="E42" s="40" t="s">
        <v>42</v>
      </c>
      <c r="F42" s="48">
        <v>59519</v>
      </c>
      <c r="G42" s="48">
        <v>57505</v>
      </c>
      <c r="H42" s="48">
        <v>57540</v>
      </c>
      <c r="I42" s="48">
        <v>35</v>
      </c>
      <c r="T42" s="48">
        <v>35</v>
      </c>
      <c r="W42" s="48">
        <v>-214</v>
      </c>
      <c r="AI42" s="48">
        <v>249</v>
      </c>
      <c r="AJ42" s="49">
        <v>0</v>
      </c>
      <c r="AK42" s="49">
        <v>0</v>
      </c>
    </row>
    <row r="43" spans="1:37">
      <c r="A43" s="37" t="s">
        <v>195</v>
      </c>
      <c r="B43" s="38">
        <v>42187.958333333336</v>
      </c>
      <c r="C43" s="39">
        <v>42187</v>
      </c>
      <c r="D43" s="38">
        <v>42187.75</v>
      </c>
      <c r="E43" s="40" t="s">
        <v>42</v>
      </c>
      <c r="F43" s="48">
        <v>58634</v>
      </c>
      <c r="G43" s="48">
        <v>56807</v>
      </c>
      <c r="H43" s="48">
        <v>56845</v>
      </c>
      <c r="I43" s="48">
        <v>38</v>
      </c>
      <c r="T43" s="48">
        <v>38</v>
      </c>
      <c r="W43" s="48">
        <v>-210</v>
      </c>
      <c r="AI43" s="48">
        <v>248</v>
      </c>
      <c r="AJ43" s="49">
        <v>0</v>
      </c>
      <c r="AK43" s="49">
        <v>0</v>
      </c>
    </row>
    <row r="44" spans="1:37">
      <c r="A44" s="37" t="s">
        <v>195</v>
      </c>
      <c r="B44" s="38">
        <v>42188</v>
      </c>
      <c r="C44" s="39">
        <v>42187</v>
      </c>
      <c r="D44" s="38">
        <v>42187.791666666664</v>
      </c>
      <c r="E44" s="40" t="s">
        <v>42</v>
      </c>
      <c r="F44" s="48">
        <v>57311</v>
      </c>
      <c r="G44" s="48">
        <v>55044</v>
      </c>
      <c r="H44" s="48">
        <v>55287</v>
      </c>
      <c r="I44" s="48">
        <v>243</v>
      </c>
      <c r="T44" s="48">
        <v>243</v>
      </c>
      <c r="W44" s="48">
        <v>-6</v>
      </c>
      <c r="AI44" s="48">
        <v>249</v>
      </c>
      <c r="AJ44" s="49">
        <v>0</v>
      </c>
      <c r="AK44" s="49">
        <v>0</v>
      </c>
    </row>
    <row r="45" spans="1:37">
      <c r="A45" s="37" t="s">
        <v>195</v>
      </c>
      <c r="B45" s="38">
        <v>42188.041666666664</v>
      </c>
      <c r="C45" s="39">
        <v>42187</v>
      </c>
      <c r="D45" s="38">
        <v>42187.833333333336</v>
      </c>
      <c r="E45" s="40" t="s">
        <v>42</v>
      </c>
      <c r="F45" s="48">
        <v>55059</v>
      </c>
      <c r="G45" s="48">
        <v>52776</v>
      </c>
      <c r="H45" s="48">
        <v>53008</v>
      </c>
      <c r="I45" s="48">
        <v>231</v>
      </c>
      <c r="T45" s="48">
        <v>231</v>
      </c>
      <c r="W45" s="48">
        <v>-18</v>
      </c>
      <c r="AI45" s="48">
        <v>249</v>
      </c>
      <c r="AJ45" s="49">
        <v>1</v>
      </c>
      <c r="AK45" s="49">
        <v>0</v>
      </c>
    </row>
    <row r="46" spans="1:37">
      <c r="A46" s="37" t="s">
        <v>195</v>
      </c>
      <c r="B46" s="38">
        <v>42188.083333333336</v>
      </c>
      <c r="C46" s="39">
        <v>42187</v>
      </c>
      <c r="D46" s="38">
        <v>42187.875</v>
      </c>
      <c r="E46" s="40" t="s">
        <v>42</v>
      </c>
      <c r="F46" s="48">
        <v>53500</v>
      </c>
      <c r="G46" s="48">
        <v>50986</v>
      </c>
      <c r="H46" s="48">
        <v>51218</v>
      </c>
      <c r="I46" s="48">
        <v>231</v>
      </c>
      <c r="T46" s="48">
        <v>232</v>
      </c>
      <c r="W46" s="48">
        <v>-18</v>
      </c>
      <c r="AI46" s="48">
        <v>250</v>
      </c>
      <c r="AJ46" s="49">
        <v>1</v>
      </c>
      <c r="AK46" s="49">
        <v>-1</v>
      </c>
    </row>
    <row r="47" spans="1:37">
      <c r="A47" s="37" t="s">
        <v>195</v>
      </c>
      <c r="B47" s="38">
        <v>42188.125</v>
      </c>
      <c r="C47" s="39">
        <v>42187</v>
      </c>
      <c r="D47" s="38">
        <v>42187.916666666664</v>
      </c>
      <c r="E47" s="40" t="s">
        <v>42</v>
      </c>
      <c r="F47" s="48">
        <v>52166</v>
      </c>
      <c r="G47" s="48">
        <v>49845</v>
      </c>
      <c r="H47" s="48">
        <v>50078</v>
      </c>
      <c r="I47" s="48">
        <v>232</v>
      </c>
      <c r="T47" s="48">
        <v>232</v>
      </c>
      <c r="W47" s="48">
        <v>-18</v>
      </c>
      <c r="AI47" s="48">
        <v>250</v>
      </c>
      <c r="AJ47" s="49">
        <v>1</v>
      </c>
      <c r="AK47" s="49">
        <v>0</v>
      </c>
    </row>
    <row r="48" spans="1:37">
      <c r="A48" s="37" t="s">
        <v>195</v>
      </c>
      <c r="B48" s="38">
        <v>42188.166666666664</v>
      </c>
      <c r="C48" s="39">
        <v>42187</v>
      </c>
      <c r="D48" s="38">
        <v>42187.958333333336</v>
      </c>
      <c r="E48" s="40" t="s">
        <v>42</v>
      </c>
      <c r="F48" s="48">
        <v>49016</v>
      </c>
      <c r="G48" s="48">
        <v>46817</v>
      </c>
      <c r="H48" s="48">
        <v>47060</v>
      </c>
      <c r="I48" s="48">
        <v>243</v>
      </c>
      <c r="T48" s="48">
        <v>244</v>
      </c>
      <c r="W48" s="48">
        <v>-10</v>
      </c>
      <c r="AI48" s="48">
        <v>254</v>
      </c>
      <c r="AJ48" s="49">
        <v>0</v>
      </c>
      <c r="AK48" s="49">
        <v>-1</v>
      </c>
    </row>
    <row r="49" spans="1:37">
      <c r="A49" s="37" t="s">
        <v>195</v>
      </c>
      <c r="B49" s="38">
        <v>42188.208333333336</v>
      </c>
      <c r="C49" s="39">
        <v>42187</v>
      </c>
      <c r="D49" s="38">
        <v>42188</v>
      </c>
      <c r="E49" s="40" t="s">
        <v>42</v>
      </c>
      <c r="F49" s="48">
        <v>45108</v>
      </c>
      <c r="G49" s="48">
        <v>43307</v>
      </c>
      <c r="H49" s="48">
        <v>43555</v>
      </c>
      <c r="I49" s="48">
        <v>247</v>
      </c>
      <c r="T49" s="48">
        <v>247</v>
      </c>
      <c r="W49" s="48">
        <v>-6</v>
      </c>
      <c r="AI49" s="48">
        <v>253</v>
      </c>
      <c r="AJ49" s="49">
        <v>1</v>
      </c>
      <c r="AK49" s="49">
        <v>0</v>
      </c>
    </row>
    <row r="50" spans="1:37">
      <c r="A50" s="37" t="s">
        <v>195</v>
      </c>
      <c r="B50" s="38">
        <v>42188.25</v>
      </c>
      <c r="C50" s="39">
        <v>42188</v>
      </c>
      <c r="D50" s="38">
        <v>42188.041666666664</v>
      </c>
      <c r="E50" s="40" t="s">
        <v>42</v>
      </c>
      <c r="F50" s="48">
        <v>39971</v>
      </c>
      <c r="G50" s="48">
        <v>40173</v>
      </c>
      <c r="H50" s="48">
        <v>40177</v>
      </c>
      <c r="I50" s="48">
        <v>3</v>
      </c>
      <c r="T50" s="48">
        <v>3</v>
      </c>
      <c r="W50" s="48">
        <v>-6</v>
      </c>
      <c r="AI50" s="48">
        <v>9</v>
      </c>
      <c r="AJ50" s="49">
        <v>1</v>
      </c>
      <c r="AK50" s="49">
        <v>0</v>
      </c>
    </row>
    <row r="51" spans="1:37">
      <c r="A51" s="37" t="s">
        <v>195</v>
      </c>
      <c r="B51" s="38">
        <v>42188.291666666664</v>
      </c>
      <c r="C51" s="39">
        <v>42188</v>
      </c>
      <c r="D51" s="38">
        <v>42188.083333333336</v>
      </c>
      <c r="E51" s="40" t="s">
        <v>42</v>
      </c>
      <c r="F51" s="48">
        <v>37656</v>
      </c>
      <c r="G51" s="48">
        <v>37954</v>
      </c>
      <c r="H51" s="48">
        <v>37958</v>
      </c>
      <c r="I51" s="48">
        <v>3</v>
      </c>
      <c r="T51" s="48">
        <v>4</v>
      </c>
      <c r="W51" s="48">
        <v>-2</v>
      </c>
      <c r="AI51" s="48">
        <v>6</v>
      </c>
      <c r="AJ51" s="49">
        <v>1</v>
      </c>
      <c r="AK51" s="49">
        <v>-1</v>
      </c>
    </row>
    <row r="52" spans="1:37">
      <c r="A52" s="37" t="s">
        <v>195</v>
      </c>
      <c r="B52" s="38">
        <v>42188.333333333336</v>
      </c>
      <c r="C52" s="39">
        <v>42188</v>
      </c>
      <c r="D52" s="38">
        <v>42188.125</v>
      </c>
      <c r="E52" s="40" t="s">
        <v>42</v>
      </c>
      <c r="F52" s="48">
        <v>35803</v>
      </c>
      <c r="G52" s="48">
        <v>36353</v>
      </c>
      <c r="H52" s="48">
        <v>36358</v>
      </c>
      <c r="I52" s="48">
        <v>4</v>
      </c>
      <c r="T52" s="48">
        <v>4</v>
      </c>
      <c r="W52" s="48">
        <v>-2</v>
      </c>
      <c r="AI52" s="48">
        <v>6</v>
      </c>
      <c r="AJ52" s="49">
        <v>1</v>
      </c>
      <c r="AK52" s="49">
        <v>0</v>
      </c>
    </row>
    <row r="53" spans="1:37">
      <c r="A53" s="37" t="s">
        <v>195</v>
      </c>
      <c r="B53" s="38">
        <v>42188.375</v>
      </c>
      <c r="C53" s="39">
        <v>42188</v>
      </c>
      <c r="D53" s="38">
        <v>42188.166666666664</v>
      </c>
      <c r="E53" s="40" t="s">
        <v>42</v>
      </c>
      <c r="F53" s="48">
        <v>34716</v>
      </c>
      <c r="G53" s="48">
        <v>35346</v>
      </c>
      <c r="H53" s="48">
        <v>35352</v>
      </c>
      <c r="I53" s="48">
        <v>6</v>
      </c>
      <c r="T53" s="48">
        <v>6</v>
      </c>
      <c r="W53" s="48">
        <v>0</v>
      </c>
      <c r="AI53" s="48">
        <v>6</v>
      </c>
      <c r="AJ53" s="49">
        <v>0</v>
      </c>
      <c r="AK53" s="49">
        <v>0</v>
      </c>
    </row>
    <row r="54" spans="1:37">
      <c r="A54" s="37" t="s">
        <v>195</v>
      </c>
      <c r="B54" s="38">
        <v>42188.416666666664</v>
      </c>
      <c r="C54" s="39">
        <v>42188</v>
      </c>
      <c r="D54" s="38">
        <v>42188.208333333336</v>
      </c>
      <c r="E54" s="40" t="s">
        <v>42</v>
      </c>
      <c r="F54" s="48">
        <v>34080</v>
      </c>
      <c r="G54" s="48">
        <v>34981</v>
      </c>
      <c r="H54" s="48">
        <v>34987</v>
      </c>
      <c r="I54" s="48">
        <v>6</v>
      </c>
      <c r="T54" s="48">
        <v>6</v>
      </c>
      <c r="W54" s="48">
        <v>0</v>
      </c>
      <c r="AI54" s="48">
        <v>6</v>
      </c>
      <c r="AJ54" s="49">
        <v>0</v>
      </c>
      <c r="AK54" s="49">
        <v>0</v>
      </c>
    </row>
    <row r="55" spans="1:37">
      <c r="A55" s="37" t="s">
        <v>195</v>
      </c>
      <c r="B55" s="38">
        <v>42188.458333333336</v>
      </c>
      <c r="C55" s="39">
        <v>42188</v>
      </c>
      <c r="D55" s="38">
        <v>42188.25</v>
      </c>
      <c r="E55" s="40" t="s">
        <v>42</v>
      </c>
      <c r="F55" s="48">
        <v>34180</v>
      </c>
      <c r="G55" s="48">
        <v>35402</v>
      </c>
      <c r="H55" s="48">
        <v>35410</v>
      </c>
      <c r="I55" s="48">
        <v>7</v>
      </c>
      <c r="T55" s="48">
        <v>8</v>
      </c>
      <c r="W55" s="48">
        <v>2</v>
      </c>
      <c r="AI55" s="48">
        <v>6</v>
      </c>
      <c r="AJ55" s="49">
        <v>1</v>
      </c>
      <c r="AK55" s="49">
        <v>-1</v>
      </c>
    </row>
    <row r="56" spans="1:37">
      <c r="A56" s="37" t="s">
        <v>195</v>
      </c>
      <c r="B56" s="38">
        <v>42188.5</v>
      </c>
      <c r="C56" s="39">
        <v>42188</v>
      </c>
      <c r="D56" s="38">
        <v>42188.291666666664</v>
      </c>
      <c r="E56" s="40" t="s">
        <v>42</v>
      </c>
      <c r="F56" s="48">
        <v>34567</v>
      </c>
      <c r="G56" s="48">
        <v>35919</v>
      </c>
      <c r="H56" s="48">
        <v>35923</v>
      </c>
      <c r="I56" s="48">
        <v>4</v>
      </c>
      <c r="T56" s="48">
        <v>4</v>
      </c>
      <c r="W56" s="48">
        <v>-2</v>
      </c>
      <c r="AI56" s="48">
        <v>6</v>
      </c>
      <c r="AJ56" s="49">
        <v>0</v>
      </c>
      <c r="AK56" s="49">
        <v>0</v>
      </c>
    </row>
    <row r="57" spans="1:37">
      <c r="A57" s="37" t="s">
        <v>195</v>
      </c>
      <c r="B57" s="38">
        <v>42188.541666666664</v>
      </c>
      <c r="C57" s="39">
        <v>42188</v>
      </c>
      <c r="D57" s="38">
        <v>42188.333333333336</v>
      </c>
      <c r="E57" s="40" t="s">
        <v>42</v>
      </c>
      <c r="F57" s="48">
        <v>34875</v>
      </c>
      <c r="G57" s="48">
        <v>36447</v>
      </c>
      <c r="H57" s="48">
        <v>36455</v>
      </c>
      <c r="I57" s="48">
        <v>7</v>
      </c>
      <c r="T57" s="48">
        <v>7</v>
      </c>
      <c r="W57" s="48">
        <v>-2</v>
      </c>
      <c r="AI57" s="48">
        <v>9</v>
      </c>
      <c r="AJ57" s="49">
        <v>1</v>
      </c>
      <c r="AK57" s="49">
        <v>0</v>
      </c>
    </row>
    <row r="58" spans="1:37">
      <c r="A58" s="37" t="s">
        <v>195</v>
      </c>
      <c r="B58" s="38">
        <v>42188.583333333336</v>
      </c>
      <c r="C58" s="39">
        <v>42188</v>
      </c>
      <c r="D58" s="38">
        <v>42188.375</v>
      </c>
      <c r="E58" s="40" t="s">
        <v>42</v>
      </c>
      <c r="F58" s="48">
        <v>36886</v>
      </c>
      <c r="G58" s="48">
        <v>38820</v>
      </c>
      <c r="H58" s="48">
        <v>39118</v>
      </c>
      <c r="I58" s="48">
        <v>298</v>
      </c>
      <c r="T58" s="48">
        <v>297</v>
      </c>
      <c r="W58" s="48">
        <v>44</v>
      </c>
      <c r="AI58" s="48">
        <v>253</v>
      </c>
      <c r="AJ58" s="49">
        <v>0</v>
      </c>
      <c r="AK58" s="49">
        <v>1</v>
      </c>
    </row>
    <row r="59" spans="1:37">
      <c r="A59" s="37" t="s">
        <v>195</v>
      </c>
      <c r="B59" s="38">
        <v>42188.625</v>
      </c>
      <c r="C59" s="39">
        <v>42188</v>
      </c>
      <c r="D59" s="38">
        <v>42188.416666666664</v>
      </c>
      <c r="E59" s="40" t="s">
        <v>42</v>
      </c>
      <c r="F59" s="48">
        <v>40782</v>
      </c>
      <c r="G59" s="48">
        <v>42009</v>
      </c>
      <c r="H59" s="48">
        <v>42308</v>
      </c>
      <c r="I59" s="48">
        <v>299</v>
      </c>
      <c r="T59" s="48">
        <v>299</v>
      </c>
      <c r="W59" s="48">
        <v>42</v>
      </c>
      <c r="AI59" s="48">
        <v>257</v>
      </c>
      <c r="AJ59" s="49">
        <v>0</v>
      </c>
      <c r="AK59" s="49">
        <v>0</v>
      </c>
    </row>
    <row r="60" spans="1:37">
      <c r="A60" s="37" t="s">
        <v>195</v>
      </c>
      <c r="B60" s="38">
        <v>42188.666666666664</v>
      </c>
      <c r="C60" s="39">
        <v>42188</v>
      </c>
      <c r="D60" s="38">
        <v>42188.458333333336</v>
      </c>
      <c r="E60" s="40" t="s">
        <v>42</v>
      </c>
      <c r="F60" s="48">
        <v>45261</v>
      </c>
      <c r="G60" s="48">
        <v>45201</v>
      </c>
      <c r="H60" s="48">
        <v>45498</v>
      </c>
      <c r="I60" s="48">
        <v>297</v>
      </c>
      <c r="T60" s="48">
        <v>297</v>
      </c>
      <c r="W60" s="48">
        <v>40</v>
      </c>
      <c r="AI60" s="48">
        <v>257</v>
      </c>
      <c r="AJ60" s="49">
        <v>0</v>
      </c>
      <c r="AK60" s="49">
        <v>0</v>
      </c>
    </row>
    <row r="61" spans="1:37">
      <c r="A61" s="37" t="s">
        <v>195</v>
      </c>
      <c r="B61" s="38">
        <v>42188.708333333336</v>
      </c>
      <c r="C61" s="39">
        <v>42188</v>
      </c>
      <c r="D61" s="38">
        <v>42188.5</v>
      </c>
      <c r="E61" s="40" t="s">
        <v>42</v>
      </c>
      <c r="F61" s="48">
        <v>49239</v>
      </c>
      <c r="G61" s="48">
        <v>48116</v>
      </c>
      <c r="H61" s="48">
        <v>48390</v>
      </c>
      <c r="I61" s="48">
        <v>274</v>
      </c>
      <c r="T61" s="48">
        <v>275</v>
      </c>
      <c r="W61" s="48">
        <v>18</v>
      </c>
      <c r="AI61" s="48">
        <v>257</v>
      </c>
      <c r="AJ61" s="49">
        <v>0</v>
      </c>
      <c r="AK61" s="49">
        <v>-1</v>
      </c>
    </row>
    <row r="62" spans="1:37">
      <c r="A62" s="37" t="s">
        <v>195</v>
      </c>
      <c r="B62" s="38">
        <v>42188.75</v>
      </c>
      <c r="C62" s="39">
        <v>42188</v>
      </c>
      <c r="D62" s="38">
        <v>42188.541666666664</v>
      </c>
      <c r="E62" s="40" t="s">
        <v>42</v>
      </c>
      <c r="F62" s="48">
        <v>52794</v>
      </c>
      <c r="G62" s="48">
        <v>50501</v>
      </c>
      <c r="H62" s="48">
        <v>50791</v>
      </c>
      <c r="I62" s="48">
        <v>289</v>
      </c>
      <c r="T62" s="48">
        <v>289</v>
      </c>
      <c r="W62" s="48">
        <v>38</v>
      </c>
      <c r="AI62" s="48">
        <v>251</v>
      </c>
      <c r="AJ62" s="49">
        <v>1</v>
      </c>
      <c r="AK62" s="49">
        <v>0</v>
      </c>
    </row>
    <row r="63" spans="1:37">
      <c r="A63" s="37" t="s">
        <v>195</v>
      </c>
      <c r="B63" s="38">
        <v>42188.791666666664</v>
      </c>
      <c r="C63" s="39">
        <v>42188</v>
      </c>
      <c r="D63" s="38">
        <v>42188.583333333336</v>
      </c>
      <c r="E63" s="40" t="s">
        <v>42</v>
      </c>
      <c r="F63" s="48">
        <v>55171</v>
      </c>
      <c r="G63" s="48">
        <v>52232</v>
      </c>
      <c r="H63" s="48">
        <v>52522</v>
      </c>
      <c r="I63" s="48">
        <v>289</v>
      </c>
      <c r="T63" s="48">
        <v>289</v>
      </c>
      <c r="W63" s="48">
        <v>38</v>
      </c>
      <c r="AI63" s="48">
        <v>251</v>
      </c>
      <c r="AJ63" s="49">
        <v>1</v>
      </c>
      <c r="AK63" s="49">
        <v>0</v>
      </c>
    </row>
    <row r="64" spans="1:37">
      <c r="A64" s="37" t="s">
        <v>195</v>
      </c>
      <c r="B64" s="38">
        <v>42188.833333333336</v>
      </c>
      <c r="C64" s="39">
        <v>42188</v>
      </c>
      <c r="D64" s="38">
        <v>42188.625</v>
      </c>
      <c r="E64" s="40" t="s">
        <v>42</v>
      </c>
      <c r="F64" s="48">
        <v>56631</v>
      </c>
      <c r="G64" s="48">
        <v>53443</v>
      </c>
      <c r="H64" s="48">
        <v>53735</v>
      </c>
      <c r="I64" s="48">
        <v>291</v>
      </c>
      <c r="T64" s="48">
        <v>291</v>
      </c>
      <c r="W64" s="48">
        <v>40</v>
      </c>
      <c r="AI64" s="48">
        <v>251</v>
      </c>
      <c r="AJ64" s="49">
        <v>1</v>
      </c>
      <c r="AK64" s="49">
        <v>0</v>
      </c>
    </row>
    <row r="65" spans="1:37">
      <c r="A65" s="37" t="s">
        <v>195</v>
      </c>
      <c r="B65" s="38">
        <v>42188.875</v>
      </c>
      <c r="C65" s="39">
        <v>42188</v>
      </c>
      <c r="D65" s="38">
        <v>42188.666666666664</v>
      </c>
      <c r="E65" s="40" t="s">
        <v>42</v>
      </c>
      <c r="F65" s="48">
        <v>58416</v>
      </c>
      <c r="G65" s="48">
        <v>54180</v>
      </c>
      <c r="H65" s="48">
        <v>54517</v>
      </c>
      <c r="I65" s="48">
        <v>336</v>
      </c>
      <c r="T65" s="48">
        <v>335</v>
      </c>
      <c r="W65" s="48">
        <v>86</v>
      </c>
      <c r="AI65" s="48">
        <v>249</v>
      </c>
      <c r="AJ65" s="49">
        <v>1</v>
      </c>
      <c r="AK65" s="49">
        <v>1</v>
      </c>
    </row>
    <row r="66" spans="1:37">
      <c r="A66" s="37" t="s">
        <v>195</v>
      </c>
      <c r="B66" s="38">
        <v>42188.916666666664</v>
      </c>
      <c r="C66" s="39">
        <v>42188</v>
      </c>
      <c r="D66" s="38">
        <v>42188.708333333336</v>
      </c>
      <c r="E66" s="40" t="s">
        <v>42</v>
      </c>
      <c r="F66" s="48">
        <v>58829</v>
      </c>
      <c r="G66" s="48">
        <v>54510</v>
      </c>
      <c r="H66" s="48">
        <v>54852</v>
      </c>
      <c r="I66" s="48">
        <v>341</v>
      </c>
      <c r="T66" s="48">
        <v>341</v>
      </c>
      <c r="W66" s="48">
        <v>92</v>
      </c>
      <c r="AI66" s="48">
        <v>249</v>
      </c>
      <c r="AJ66" s="49">
        <v>1</v>
      </c>
      <c r="AK66" s="49">
        <v>0</v>
      </c>
    </row>
    <row r="67" spans="1:37">
      <c r="A67" s="37" t="s">
        <v>195</v>
      </c>
      <c r="B67" s="38">
        <v>42188.958333333336</v>
      </c>
      <c r="C67" s="39">
        <v>42188</v>
      </c>
      <c r="D67" s="38">
        <v>42188.75</v>
      </c>
      <c r="E67" s="40" t="s">
        <v>42</v>
      </c>
      <c r="F67" s="48">
        <v>58231</v>
      </c>
      <c r="G67" s="48">
        <v>54028</v>
      </c>
      <c r="H67" s="48">
        <v>54422</v>
      </c>
      <c r="I67" s="48">
        <v>393</v>
      </c>
      <c r="T67" s="48">
        <v>393</v>
      </c>
      <c r="W67" s="48">
        <v>144</v>
      </c>
      <c r="AI67" s="48">
        <v>249</v>
      </c>
      <c r="AJ67" s="49">
        <v>1</v>
      </c>
      <c r="AK67" s="49">
        <v>0</v>
      </c>
    </row>
    <row r="68" spans="1:37">
      <c r="A68" s="37" t="s">
        <v>195</v>
      </c>
      <c r="B68" s="38">
        <v>42189</v>
      </c>
      <c r="C68" s="39">
        <v>42188</v>
      </c>
      <c r="D68" s="38">
        <v>42188.791666666664</v>
      </c>
      <c r="E68" s="40" t="s">
        <v>42</v>
      </c>
      <c r="F68" s="48">
        <v>55959</v>
      </c>
      <c r="G68" s="48">
        <v>52732</v>
      </c>
      <c r="H68" s="48">
        <v>52984</v>
      </c>
      <c r="I68" s="48">
        <v>252</v>
      </c>
      <c r="T68" s="48">
        <v>252</v>
      </c>
      <c r="W68" s="48">
        <v>3</v>
      </c>
      <c r="AI68" s="48">
        <v>249</v>
      </c>
      <c r="AJ68" s="49">
        <v>0</v>
      </c>
      <c r="AK68" s="49">
        <v>0</v>
      </c>
    </row>
    <row r="69" spans="1:37">
      <c r="A69" s="37" t="s">
        <v>195</v>
      </c>
      <c r="B69" s="38">
        <v>42189.041666666664</v>
      </c>
      <c r="C69" s="39">
        <v>42188</v>
      </c>
      <c r="D69" s="38">
        <v>42188.833333333336</v>
      </c>
      <c r="E69" s="40" t="s">
        <v>42</v>
      </c>
      <c r="F69" s="48">
        <v>53211</v>
      </c>
      <c r="G69" s="48">
        <v>50673</v>
      </c>
      <c r="H69" s="48">
        <v>50905</v>
      </c>
      <c r="I69" s="48">
        <v>232</v>
      </c>
      <c r="T69" s="48">
        <v>232</v>
      </c>
      <c r="W69" s="48">
        <v>-17</v>
      </c>
      <c r="AI69" s="48">
        <v>249</v>
      </c>
      <c r="AJ69" s="49">
        <v>0</v>
      </c>
      <c r="AK69" s="49">
        <v>0</v>
      </c>
    </row>
    <row r="70" spans="1:37">
      <c r="A70" s="37" t="s">
        <v>195</v>
      </c>
      <c r="B70" s="38">
        <v>42189.083333333336</v>
      </c>
      <c r="C70" s="39">
        <v>42188</v>
      </c>
      <c r="D70" s="38">
        <v>42188.875</v>
      </c>
      <c r="E70" s="40" t="s">
        <v>42</v>
      </c>
      <c r="F70" s="48">
        <v>49840</v>
      </c>
      <c r="G70" s="48">
        <v>49028</v>
      </c>
      <c r="H70" s="48">
        <v>49260</v>
      </c>
      <c r="I70" s="48">
        <v>232</v>
      </c>
      <c r="T70" s="48">
        <v>233</v>
      </c>
      <c r="W70" s="48">
        <v>-17</v>
      </c>
      <c r="AI70" s="48">
        <v>250</v>
      </c>
      <c r="AJ70" s="49">
        <v>0</v>
      </c>
      <c r="AK70" s="49">
        <v>-1</v>
      </c>
    </row>
    <row r="71" spans="1:37">
      <c r="A71" s="37" t="s">
        <v>195</v>
      </c>
      <c r="B71" s="38">
        <v>42189.125</v>
      </c>
      <c r="C71" s="39">
        <v>42188</v>
      </c>
      <c r="D71" s="38">
        <v>42188.916666666664</v>
      </c>
      <c r="E71" s="40" t="s">
        <v>42</v>
      </c>
      <c r="F71" s="48">
        <v>47344</v>
      </c>
      <c r="G71" s="48">
        <v>47940</v>
      </c>
      <c r="H71" s="48">
        <v>48176</v>
      </c>
      <c r="I71" s="48">
        <v>236</v>
      </c>
      <c r="T71" s="48">
        <v>236</v>
      </c>
      <c r="W71" s="48">
        <v>-14</v>
      </c>
      <c r="AI71" s="48">
        <v>250</v>
      </c>
      <c r="AJ71" s="49">
        <v>0</v>
      </c>
      <c r="AK71" s="49">
        <v>0</v>
      </c>
    </row>
    <row r="72" spans="1:37">
      <c r="A72" s="37" t="s">
        <v>195</v>
      </c>
      <c r="B72" s="38">
        <v>42189.166666666664</v>
      </c>
      <c r="C72" s="39">
        <v>42188</v>
      </c>
      <c r="D72" s="38">
        <v>42188.958333333336</v>
      </c>
      <c r="E72" s="40" t="s">
        <v>42</v>
      </c>
      <c r="F72" s="48">
        <v>44970</v>
      </c>
      <c r="G72" s="48">
        <v>45385</v>
      </c>
      <c r="H72" s="48">
        <v>45798</v>
      </c>
      <c r="I72" s="48">
        <v>411</v>
      </c>
      <c r="T72" s="48">
        <v>411</v>
      </c>
      <c r="W72" s="48">
        <v>155</v>
      </c>
      <c r="AI72" s="48">
        <v>256</v>
      </c>
      <c r="AJ72" s="49">
        <v>2</v>
      </c>
      <c r="AK72" s="49">
        <v>0</v>
      </c>
    </row>
    <row r="73" spans="1:37">
      <c r="A73" s="37" t="s">
        <v>195</v>
      </c>
      <c r="B73" s="38">
        <v>42189.208333333336</v>
      </c>
      <c r="C73" s="39">
        <v>42188</v>
      </c>
      <c r="D73" s="38">
        <v>42189</v>
      </c>
      <c r="E73" s="40" t="s">
        <v>42</v>
      </c>
      <c r="F73" s="48">
        <v>42789</v>
      </c>
      <c r="G73" s="48">
        <v>42470</v>
      </c>
      <c r="H73" s="48">
        <v>42715</v>
      </c>
      <c r="I73" s="48">
        <v>245</v>
      </c>
      <c r="T73" s="48">
        <v>245</v>
      </c>
      <c r="W73" s="48">
        <v>-6</v>
      </c>
      <c r="AI73" s="48">
        <v>251</v>
      </c>
      <c r="AJ73" s="49">
        <v>0</v>
      </c>
      <c r="AK73" s="49">
        <v>0</v>
      </c>
    </row>
    <row r="74" spans="1:37">
      <c r="A74" s="37" t="s">
        <v>195</v>
      </c>
      <c r="B74" s="38">
        <v>42189.25</v>
      </c>
      <c r="C74" s="39">
        <v>42189</v>
      </c>
      <c r="D74" s="38">
        <v>42189.041666666664</v>
      </c>
      <c r="E74" s="40" t="s">
        <v>42</v>
      </c>
      <c r="F74" s="48">
        <v>38709</v>
      </c>
      <c r="G74" s="48">
        <v>39566</v>
      </c>
      <c r="H74" s="48">
        <v>39583</v>
      </c>
      <c r="I74" s="48">
        <v>16</v>
      </c>
      <c r="T74" s="48">
        <v>17</v>
      </c>
      <c r="W74" s="48">
        <v>9</v>
      </c>
      <c r="AI74" s="48">
        <v>8</v>
      </c>
      <c r="AJ74" s="49">
        <v>1</v>
      </c>
      <c r="AK74" s="49">
        <v>-1</v>
      </c>
    </row>
    <row r="75" spans="1:37">
      <c r="A75" s="37" t="s">
        <v>195</v>
      </c>
      <c r="B75" s="38">
        <v>42189.291666666664</v>
      </c>
      <c r="C75" s="39">
        <v>42189</v>
      </c>
      <c r="D75" s="38">
        <v>42189.083333333336</v>
      </c>
      <c r="E75" s="40" t="s">
        <v>42</v>
      </c>
      <c r="F75" s="48">
        <v>36527</v>
      </c>
      <c r="G75" s="48">
        <v>37379</v>
      </c>
      <c r="H75" s="48">
        <v>37379</v>
      </c>
      <c r="I75" s="48">
        <v>0</v>
      </c>
      <c r="T75" s="48">
        <v>0</v>
      </c>
      <c r="W75" s="48">
        <v>-5</v>
      </c>
      <c r="AI75" s="48">
        <v>5</v>
      </c>
      <c r="AJ75" s="49">
        <v>0</v>
      </c>
      <c r="AK75" s="49">
        <v>0</v>
      </c>
    </row>
    <row r="76" spans="1:37">
      <c r="A76" s="37" t="s">
        <v>195</v>
      </c>
      <c r="B76" s="38">
        <v>42189.333333333336</v>
      </c>
      <c r="C76" s="39">
        <v>42189</v>
      </c>
      <c r="D76" s="38">
        <v>42189.125</v>
      </c>
      <c r="E76" s="40" t="s">
        <v>42</v>
      </c>
      <c r="F76" s="48">
        <v>34948</v>
      </c>
      <c r="G76" s="48">
        <v>35757</v>
      </c>
      <c r="H76" s="48">
        <v>35760</v>
      </c>
      <c r="I76" s="48">
        <v>3</v>
      </c>
      <c r="T76" s="48">
        <v>3</v>
      </c>
      <c r="W76" s="48">
        <v>-2</v>
      </c>
      <c r="AI76" s="48">
        <v>5</v>
      </c>
      <c r="AJ76" s="49">
        <v>0</v>
      </c>
      <c r="AK76" s="49">
        <v>0</v>
      </c>
    </row>
    <row r="77" spans="1:37">
      <c r="A77" s="37" t="s">
        <v>195</v>
      </c>
      <c r="B77" s="38">
        <v>42189.375</v>
      </c>
      <c r="C77" s="39">
        <v>42189</v>
      </c>
      <c r="D77" s="38">
        <v>42189.166666666664</v>
      </c>
      <c r="E77" s="40" t="s">
        <v>42</v>
      </c>
      <c r="F77" s="48">
        <v>33997</v>
      </c>
      <c r="G77" s="48">
        <v>34698</v>
      </c>
      <c r="H77" s="48">
        <v>34704</v>
      </c>
      <c r="I77" s="48">
        <v>6</v>
      </c>
      <c r="T77" s="48">
        <v>7</v>
      </c>
      <c r="W77" s="48">
        <v>2</v>
      </c>
      <c r="AI77" s="48">
        <v>5</v>
      </c>
      <c r="AJ77" s="49">
        <v>0</v>
      </c>
      <c r="AK77" s="49">
        <v>-1</v>
      </c>
    </row>
    <row r="78" spans="1:37">
      <c r="A78" s="37" t="s">
        <v>195</v>
      </c>
      <c r="B78" s="38">
        <v>42189.416666666664</v>
      </c>
      <c r="C78" s="39">
        <v>42189</v>
      </c>
      <c r="D78" s="38">
        <v>42189.208333333336</v>
      </c>
      <c r="E78" s="40" t="s">
        <v>42</v>
      </c>
      <c r="F78" s="48">
        <v>33449</v>
      </c>
      <c r="G78" s="48">
        <v>34057</v>
      </c>
      <c r="H78" s="48">
        <v>34064</v>
      </c>
      <c r="I78" s="48">
        <v>7</v>
      </c>
      <c r="T78" s="48">
        <v>7</v>
      </c>
      <c r="W78" s="48">
        <v>2</v>
      </c>
      <c r="AI78" s="48">
        <v>5</v>
      </c>
      <c r="AJ78" s="49">
        <v>0</v>
      </c>
      <c r="AK78" s="49">
        <v>0</v>
      </c>
    </row>
    <row r="79" spans="1:37">
      <c r="A79" s="37" t="s">
        <v>195</v>
      </c>
      <c r="B79" s="38">
        <v>42189.458333333336</v>
      </c>
      <c r="C79" s="39">
        <v>42189</v>
      </c>
      <c r="D79" s="38">
        <v>42189.25</v>
      </c>
      <c r="E79" s="40" t="s">
        <v>42</v>
      </c>
      <c r="F79" s="48">
        <v>33533</v>
      </c>
      <c r="G79" s="48">
        <v>33939</v>
      </c>
      <c r="H79" s="48">
        <v>33948</v>
      </c>
      <c r="I79" s="48">
        <v>9</v>
      </c>
      <c r="T79" s="48">
        <v>9</v>
      </c>
      <c r="W79" s="48">
        <v>4</v>
      </c>
      <c r="AI79" s="48">
        <v>5</v>
      </c>
      <c r="AJ79" s="49">
        <v>0</v>
      </c>
      <c r="AK79" s="49">
        <v>0</v>
      </c>
    </row>
    <row r="80" spans="1:37">
      <c r="A80" s="37" t="s">
        <v>195</v>
      </c>
      <c r="B80" s="38">
        <v>42189.5</v>
      </c>
      <c r="C80" s="39">
        <v>42189</v>
      </c>
      <c r="D80" s="38">
        <v>42189.291666666664</v>
      </c>
      <c r="E80" s="40" t="s">
        <v>42</v>
      </c>
      <c r="F80" s="48">
        <v>33859</v>
      </c>
      <c r="G80" s="48">
        <v>33910</v>
      </c>
      <c r="H80" s="48">
        <v>33967</v>
      </c>
      <c r="I80" s="48">
        <v>57</v>
      </c>
      <c r="T80" s="48">
        <v>57</v>
      </c>
      <c r="W80" s="48">
        <v>52</v>
      </c>
      <c r="AI80" s="48">
        <v>5</v>
      </c>
      <c r="AJ80" s="49">
        <v>0</v>
      </c>
      <c r="AK80" s="49">
        <v>0</v>
      </c>
    </row>
    <row r="81" spans="1:37">
      <c r="A81" s="37" t="s">
        <v>195</v>
      </c>
      <c r="B81" s="38">
        <v>42189.541666666664</v>
      </c>
      <c r="C81" s="39">
        <v>42189</v>
      </c>
      <c r="D81" s="38">
        <v>42189.333333333336</v>
      </c>
      <c r="E81" s="40" t="s">
        <v>42</v>
      </c>
      <c r="F81" s="48">
        <v>34470</v>
      </c>
      <c r="G81" s="48">
        <v>34456</v>
      </c>
      <c r="H81" s="48">
        <v>34513</v>
      </c>
      <c r="I81" s="48">
        <v>57</v>
      </c>
      <c r="T81" s="48">
        <v>57</v>
      </c>
      <c r="W81" s="48">
        <v>52</v>
      </c>
      <c r="AI81" s="48">
        <v>5</v>
      </c>
      <c r="AJ81" s="49">
        <v>0</v>
      </c>
      <c r="AK81" s="49">
        <v>0</v>
      </c>
    </row>
    <row r="82" spans="1:37">
      <c r="A82" s="37" t="s">
        <v>195</v>
      </c>
      <c r="B82" s="38">
        <v>42189.583333333336</v>
      </c>
      <c r="C82" s="39">
        <v>42189</v>
      </c>
      <c r="D82" s="38">
        <v>42189.375</v>
      </c>
      <c r="E82" s="40" t="s">
        <v>42</v>
      </c>
      <c r="F82" s="48">
        <v>37385</v>
      </c>
      <c r="G82" s="48">
        <v>37333</v>
      </c>
      <c r="H82" s="48">
        <v>37386</v>
      </c>
      <c r="I82" s="48">
        <v>53</v>
      </c>
      <c r="T82" s="48">
        <v>53</v>
      </c>
      <c r="W82" s="48">
        <v>48</v>
      </c>
      <c r="AI82" s="48">
        <v>5</v>
      </c>
      <c r="AJ82" s="49">
        <v>0</v>
      </c>
      <c r="AK82" s="49">
        <v>0</v>
      </c>
    </row>
    <row r="83" spans="1:37">
      <c r="A83" s="37" t="s">
        <v>195</v>
      </c>
      <c r="B83" s="38">
        <v>42189.625</v>
      </c>
      <c r="C83" s="39">
        <v>42189</v>
      </c>
      <c r="D83" s="38">
        <v>42189.416666666664</v>
      </c>
      <c r="E83" s="40" t="s">
        <v>42</v>
      </c>
      <c r="F83" s="48">
        <v>41155</v>
      </c>
      <c r="G83" s="48">
        <v>41075</v>
      </c>
      <c r="H83" s="48">
        <v>41124</v>
      </c>
      <c r="I83" s="48">
        <v>49</v>
      </c>
      <c r="T83" s="48">
        <v>49</v>
      </c>
      <c r="W83" s="48">
        <v>44</v>
      </c>
      <c r="AI83" s="48">
        <v>5</v>
      </c>
      <c r="AJ83" s="49">
        <v>0</v>
      </c>
      <c r="AK83" s="49">
        <v>0</v>
      </c>
    </row>
    <row r="84" spans="1:37">
      <c r="A84" s="37" t="s">
        <v>195</v>
      </c>
      <c r="B84" s="38">
        <v>42189.666666666664</v>
      </c>
      <c r="C84" s="39">
        <v>42189</v>
      </c>
      <c r="D84" s="38">
        <v>42189.458333333336</v>
      </c>
      <c r="E84" s="40" t="s">
        <v>42</v>
      </c>
      <c r="F84" s="48">
        <v>44914</v>
      </c>
      <c r="G84" s="48">
        <v>45018</v>
      </c>
      <c r="H84" s="48">
        <v>45063</v>
      </c>
      <c r="I84" s="48">
        <v>45</v>
      </c>
      <c r="T84" s="48">
        <v>45</v>
      </c>
      <c r="W84" s="48">
        <v>40</v>
      </c>
      <c r="AI84" s="48">
        <v>5</v>
      </c>
      <c r="AJ84" s="49">
        <v>0</v>
      </c>
      <c r="AK84" s="49">
        <v>0</v>
      </c>
    </row>
    <row r="85" spans="1:37">
      <c r="A85" s="37" t="s">
        <v>195</v>
      </c>
      <c r="B85" s="38">
        <v>42189.708333333336</v>
      </c>
      <c r="C85" s="39">
        <v>42189</v>
      </c>
      <c r="D85" s="38">
        <v>42189.5</v>
      </c>
      <c r="E85" s="40" t="s">
        <v>42</v>
      </c>
      <c r="F85" s="48">
        <v>48502</v>
      </c>
      <c r="G85" s="48">
        <v>48470</v>
      </c>
      <c r="H85" s="48">
        <v>48510</v>
      </c>
      <c r="I85" s="48">
        <v>40</v>
      </c>
      <c r="T85" s="48">
        <v>40</v>
      </c>
      <c r="W85" s="48">
        <v>35</v>
      </c>
      <c r="AI85" s="48">
        <v>5</v>
      </c>
      <c r="AJ85" s="49">
        <v>0</v>
      </c>
      <c r="AK85" s="49">
        <v>0</v>
      </c>
    </row>
    <row r="86" spans="1:37">
      <c r="A86" s="37" t="s">
        <v>195</v>
      </c>
      <c r="B86" s="38">
        <v>42189.75</v>
      </c>
      <c r="C86" s="39">
        <v>42189</v>
      </c>
      <c r="D86" s="38">
        <v>42189.541666666664</v>
      </c>
      <c r="E86" s="40" t="s">
        <v>42</v>
      </c>
      <c r="F86" s="48">
        <v>51210</v>
      </c>
      <c r="G86" s="48">
        <v>51173</v>
      </c>
      <c r="H86" s="48">
        <v>51099</v>
      </c>
      <c r="I86" s="48">
        <v>-75</v>
      </c>
      <c r="T86" s="48">
        <v>-75</v>
      </c>
      <c r="W86" s="48">
        <v>-75</v>
      </c>
      <c r="AI86" s="48">
        <v>0</v>
      </c>
      <c r="AJ86" s="49">
        <v>1</v>
      </c>
      <c r="AK86" s="49">
        <v>0</v>
      </c>
    </row>
    <row r="87" spans="1:37">
      <c r="A87" s="37" t="s">
        <v>195</v>
      </c>
      <c r="B87" s="38">
        <v>42189.791666666664</v>
      </c>
      <c r="C87" s="39">
        <v>42189</v>
      </c>
      <c r="D87" s="38">
        <v>42189.583333333336</v>
      </c>
      <c r="E87" s="40" t="s">
        <v>42</v>
      </c>
      <c r="F87" s="48">
        <v>53095</v>
      </c>
      <c r="G87" s="48">
        <v>52980</v>
      </c>
      <c r="H87" s="48">
        <v>52781</v>
      </c>
      <c r="I87" s="48">
        <v>-200</v>
      </c>
      <c r="T87" s="48">
        <v>-200</v>
      </c>
      <c r="W87" s="48">
        <v>-200</v>
      </c>
      <c r="AI87" s="48">
        <v>0</v>
      </c>
      <c r="AJ87" s="49">
        <v>1</v>
      </c>
      <c r="AK87" s="49">
        <v>0</v>
      </c>
    </row>
    <row r="88" spans="1:37">
      <c r="A88" s="37" t="s">
        <v>195</v>
      </c>
      <c r="B88" s="38">
        <v>42189.833333333336</v>
      </c>
      <c r="C88" s="39">
        <v>42189</v>
      </c>
      <c r="D88" s="38">
        <v>42189.625</v>
      </c>
      <c r="E88" s="40" t="s">
        <v>42</v>
      </c>
      <c r="F88" s="48">
        <v>54659</v>
      </c>
      <c r="G88" s="48">
        <v>54226</v>
      </c>
      <c r="H88" s="48">
        <v>54184</v>
      </c>
      <c r="I88" s="48">
        <v>-42</v>
      </c>
      <c r="T88" s="48">
        <v>-43</v>
      </c>
      <c r="W88" s="48">
        <v>-43</v>
      </c>
      <c r="AI88" s="48">
        <v>0</v>
      </c>
      <c r="AJ88" s="49">
        <v>0</v>
      </c>
      <c r="AK88" s="49">
        <v>1</v>
      </c>
    </row>
    <row r="89" spans="1:37">
      <c r="A89" s="37" t="s">
        <v>195</v>
      </c>
      <c r="B89" s="38">
        <v>42189.875</v>
      </c>
      <c r="C89" s="39">
        <v>42189</v>
      </c>
      <c r="D89" s="38">
        <v>42189.666666666664</v>
      </c>
      <c r="E89" s="40" t="s">
        <v>42</v>
      </c>
      <c r="F89" s="48">
        <v>55789</v>
      </c>
      <c r="G89" s="48">
        <v>54755</v>
      </c>
      <c r="H89" s="48">
        <v>54405</v>
      </c>
      <c r="I89" s="48">
        <v>-350</v>
      </c>
      <c r="T89" s="48">
        <v>-351</v>
      </c>
      <c r="W89" s="48">
        <v>-351</v>
      </c>
      <c r="AI89" s="48">
        <v>0</v>
      </c>
      <c r="AJ89" s="49">
        <v>0</v>
      </c>
      <c r="AK89" s="49">
        <v>1</v>
      </c>
    </row>
    <row r="90" spans="1:37">
      <c r="A90" s="37" t="s">
        <v>195</v>
      </c>
      <c r="B90" s="38">
        <v>42189.916666666664</v>
      </c>
      <c r="C90" s="39">
        <v>42189</v>
      </c>
      <c r="D90" s="38">
        <v>42189.708333333336</v>
      </c>
      <c r="E90" s="40" t="s">
        <v>42</v>
      </c>
      <c r="F90" s="48">
        <v>56028</v>
      </c>
      <c r="G90" s="48">
        <v>54722</v>
      </c>
      <c r="H90" s="48">
        <v>54622</v>
      </c>
      <c r="I90" s="48">
        <v>-100</v>
      </c>
      <c r="T90" s="48">
        <v>-101</v>
      </c>
      <c r="W90" s="48">
        <v>-101</v>
      </c>
      <c r="AI90" s="48">
        <v>0</v>
      </c>
      <c r="AJ90" s="49">
        <v>0</v>
      </c>
      <c r="AK90" s="49">
        <v>1</v>
      </c>
    </row>
    <row r="91" spans="1:37">
      <c r="A91" s="37" t="s">
        <v>195</v>
      </c>
      <c r="B91" s="38">
        <v>42189.958333333336</v>
      </c>
      <c r="C91" s="39">
        <v>42189</v>
      </c>
      <c r="D91" s="38">
        <v>42189.75</v>
      </c>
      <c r="E91" s="40" t="s">
        <v>42</v>
      </c>
      <c r="F91" s="48">
        <v>55529</v>
      </c>
      <c r="G91" s="48">
        <v>54308</v>
      </c>
      <c r="H91" s="48">
        <v>54223</v>
      </c>
      <c r="I91" s="48">
        <v>-85</v>
      </c>
      <c r="T91" s="48">
        <v>-85</v>
      </c>
      <c r="W91" s="48">
        <v>-85</v>
      </c>
      <c r="AI91" s="48">
        <v>0</v>
      </c>
      <c r="AJ91" s="49">
        <v>0</v>
      </c>
      <c r="AK91" s="49">
        <v>0</v>
      </c>
    </row>
    <row r="92" spans="1:37">
      <c r="A92" s="37" t="s">
        <v>195</v>
      </c>
      <c r="B92" s="38">
        <v>42190</v>
      </c>
      <c r="C92" s="39">
        <v>42189</v>
      </c>
      <c r="D92" s="38">
        <v>42189.791666666664</v>
      </c>
      <c r="E92" s="40" t="s">
        <v>42</v>
      </c>
      <c r="F92" s="48">
        <v>54864</v>
      </c>
      <c r="G92" s="48">
        <v>52974</v>
      </c>
      <c r="H92" s="48">
        <v>53005</v>
      </c>
      <c r="I92" s="48">
        <v>31</v>
      </c>
      <c r="T92" s="48">
        <v>30</v>
      </c>
      <c r="W92" s="48">
        <v>30</v>
      </c>
      <c r="AI92" s="48">
        <v>0</v>
      </c>
      <c r="AJ92" s="49">
        <v>0</v>
      </c>
      <c r="AK92" s="49">
        <v>1</v>
      </c>
    </row>
    <row r="93" spans="1:37">
      <c r="A93" s="37" t="s">
        <v>195</v>
      </c>
      <c r="B93" s="38">
        <v>42190.041666666664</v>
      </c>
      <c r="C93" s="39">
        <v>42189</v>
      </c>
      <c r="D93" s="38">
        <v>42189.833333333336</v>
      </c>
      <c r="E93" s="40" t="s">
        <v>42</v>
      </c>
      <c r="F93" s="48">
        <v>52779</v>
      </c>
      <c r="G93" s="48">
        <v>50742</v>
      </c>
      <c r="H93" s="48">
        <v>50704</v>
      </c>
      <c r="I93" s="48">
        <v>-38</v>
      </c>
      <c r="T93" s="48">
        <v>-38</v>
      </c>
      <c r="W93" s="48">
        <v>-38</v>
      </c>
      <c r="AI93" s="48">
        <v>0</v>
      </c>
      <c r="AJ93" s="49">
        <v>0</v>
      </c>
      <c r="AK93" s="49">
        <v>0</v>
      </c>
    </row>
    <row r="94" spans="1:37">
      <c r="A94" s="37" t="s">
        <v>195</v>
      </c>
      <c r="B94" s="38">
        <v>42190.083333333336</v>
      </c>
      <c r="C94" s="39">
        <v>42189</v>
      </c>
      <c r="D94" s="38">
        <v>42189.875</v>
      </c>
      <c r="E94" s="40" t="s">
        <v>42</v>
      </c>
      <c r="F94" s="48">
        <v>51052</v>
      </c>
      <c r="G94" s="48">
        <v>48474</v>
      </c>
      <c r="H94" s="48">
        <v>48443</v>
      </c>
      <c r="I94" s="48">
        <v>-32</v>
      </c>
      <c r="T94" s="48">
        <v>-33</v>
      </c>
      <c r="W94" s="48">
        <v>-33</v>
      </c>
      <c r="AI94" s="48">
        <v>0</v>
      </c>
      <c r="AJ94" s="49">
        <v>1</v>
      </c>
      <c r="AK94" s="49">
        <v>1</v>
      </c>
    </row>
    <row r="95" spans="1:37">
      <c r="A95" s="37" t="s">
        <v>195</v>
      </c>
      <c r="B95" s="38">
        <v>42190.125</v>
      </c>
      <c r="C95" s="39">
        <v>42189</v>
      </c>
      <c r="D95" s="38">
        <v>42189.916666666664</v>
      </c>
      <c r="E95" s="40" t="s">
        <v>42</v>
      </c>
      <c r="F95" s="48">
        <v>50045</v>
      </c>
      <c r="G95" s="48">
        <v>46782</v>
      </c>
      <c r="H95" s="48">
        <v>46744</v>
      </c>
      <c r="I95" s="48">
        <v>-39</v>
      </c>
      <c r="T95" s="48">
        <v>-39</v>
      </c>
      <c r="W95" s="48">
        <v>-40</v>
      </c>
      <c r="AI95" s="48">
        <v>1</v>
      </c>
      <c r="AJ95" s="49">
        <v>1</v>
      </c>
      <c r="AK95" s="49">
        <v>0</v>
      </c>
    </row>
    <row r="96" spans="1:37">
      <c r="A96" s="37" t="s">
        <v>195</v>
      </c>
      <c r="B96" s="38">
        <v>42190.166666666664</v>
      </c>
      <c r="C96" s="39">
        <v>42189</v>
      </c>
      <c r="D96" s="38">
        <v>42189.958333333336</v>
      </c>
      <c r="E96" s="40" t="s">
        <v>42</v>
      </c>
      <c r="F96" s="48">
        <v>47242</v>
      </c>
      <c r="G96" s="48">
        <v>44767</v>
      </c>
      <c r="H96" s="48">
        <v>44760</v>
      </c>
      <c r="I96" s="48">
        <v>-8</v>
      </c>
      <c r="T96" s="48">
        <v>-8</v>
      </c>
      <c r="W96" s="48">
        <v>-13</v>
      </c>
      <c r="AI96" s="48">
        <v>5</v>
      </c>
      <c r="AJ96" s="49">
        <v>1</v>
      </c>
      <c r="AK96" s="49">
        <v>0</v>
      </c>
    </row>
    <row r="97" spans="1:37">
      <c r="A97" s="37" t="s">
        <v>195</v>
      </c>
      <c r="B97" s="38">
        <v>42190.208333333336</v>
      </c>
      <c r="C97" s="39">
        <v>42189</v>
      </c>
      <c r="D97" s="38">
        <v>42190</v>
      </c>
      <c r="E97" s="40" t="s">
        <v>42</v>
      </c>
      <c r="F97" s="48">
        <v>44048</v>
      </c>
      <c r="G97" s="48">
        <v>42872</v>
      </c>
      <c r="H97" s="48">
        <v>42869</v>
      </c>
      <c r="I97" s="48">
        <v>-3</v>
      </c>
      <c r="T97" s="48">
        <v>-3</v>
      </c>
      <c r="W97" s="48">
        <v>-8</v>
      </c>
      <c r="AI97" s="48">
        <v>5</v>
      </c>
      <c r="AJ97" s="49">
        <v>0</v>
      </c>
      <c r="AK97" s="49">
        <v>0</v>
      </c>
    </row>
    <row r="98" spans="1:37">
      <c r="A98" s="37" t="s">
        <v>195</v>
      </c>
      <c r="B98" s="38">
        <v>42190.25</v>
      </c>
      <c r="C98" s="39">
        <v>42190</v>
      </c>
      <c r="D98" s="38">
        <v>42190.041666666664</v>
      </c>
      <c r="E98" s="40" t="s">
        <v>42</v>
      </c>
      <c r="F98" s="48">
        <v>39492</v>
      </c>
      <c r="G98" s="48">
        <v>40437</v>
      </c>
      <c r="H98" s="48">
        <v>40438</v>
      </c>
      <c r="I98" s="48">
        <v>1</v>
      </c>
      <c r="T98" s="48">
        <v>1</v>
      </c>
      <c r="W98" s="48">
        <v>-4</v>
      </c>
      <c r="AI98" s="48">
        <v>5</v>
      </c>
      <c r="AJ98" s="49">
        <v>0</v>
      </c>
      <c r="AK98" s="49">
        <v>0</v>
      </c>
    </row>
    <row r="99" spans="1:37">
      <c r="A99" s="37" t="s">
        <v>195</v>
      </c>
      <c r="B99" s="38">
        <v>42190.291666666664</v>
      </c>
      <c r="C99" s="39">
        <v>42190</v>
      </c>
      <c r="D99" s="38">
        <v>42190.083333333336</v>
      </c>
      <c r="E99" s="40" t="s">
        <v>42</v>
      </c>
      <c r="F99" s="48">
        <v>37226</v>
      </c>
      <c r="G99" s="48">
        <v>38209</v>
      </c>
      <c r="H99" s="48">
        <v>38211</v>
      </c>
      <c r="I99" s="48">
        <v>2</v>
      </c>
      <c r="T99" s="48">
        <v>2</v>
      </c>
      <c r="W99" s="48">
        <v>-3</v>
      </c>
      <c r="AI99" s="48">
        <v>5</v>
      </c>
      <c r="AJ99" s="49">
        <v>0</v>
      </c>
      <c r="AK99" s="49">
        <v>0</v>
      </c>
    </row>
    <row r="100" spans="1:37">
      <c r="A100" s="37" t="s">
        <v>195</v>
      </c>
      <c r="B100" s="38">
        <v>42190.333333333336</v>
      </c>
      <c r="C100" s="39">
        <v>42190</v>
      </c>
      <c r="D100" s="38">
        <v>42190.125</v>
      </c>
      <c r="E100" s="40" t="s">
        <v>42</v>
      </c>
      <c r="F100" s="48">
        <v>35486</v>
      </c>
      <c r="G100" s="48">
        <v>36459</v>
      </c>
      <c r="H100" s="48">
        <v>36393</v>
      </c>
      <c r="I100" s="48">
        <v>-66</v>
      </c>
      <c r="T100" s="48">
        <v>-66</v>
      </c>
      <c r="W100" s="48">
        <v>-71</v>
      </c>
      <c r="AI100" s="48">
        <v>5</v>
      </c>
      <c r="AJ100" s="49">
        <v>0</v>
      </c>
      <c r="AK100" s="49">
        <v>0</v>
      </c>
    </row>
    <row r="101" spans="1:37">
      <c r="A101" s="37" t="s">
        <v>195</v>
      </c>
      <c r="B101" s="38">
        <v>42190.375</v>
      </c>
      <c r="C101" s="39">
        <v>42190</v>
      </c>
      <c r="D101" s="38">
        <v>42190.166666666664</v>
      </c>
      <c r="E101" s="40" t="s">
        <v>42</v>
      </c>
      <c r="F101" s="48">
        <v>34406</v>
      </c>
      <c r="G101" s="48">
        <v>35240</v>
      </c>
      <c r="H101" s="48">
        <v>35171</v>
      </c>
      <c r="I101" s="48">
        <v>-70</v>
      </c>
      <c r="T101" s="48">
        <v>-70</v>
      </c>
      <c r="W101" s="48">
        <v>-75</v>
      </c>
      <c r="AI101" s="48">
        <v>5</v>
      </c>
      <c r="AJ101" s="49">
        <v>1</v>
      </c>
      <c r="AK101" s="49">
        <v>0</v>
      </c>
    </row>
    <row r="102" spans="1:37">
      <c r="A102" s="37" t="s">
        <v>195</v>
      </c>
      <c r="B102" s="38">
        <v>42190.416666666664</v>
      </c>
      <c r="C102" s="39">
        <v>42190</v>
      </c>
      <c r="D102" s="38">
        <v>42190.208333333336</v>
      </c>
      <c r="E102" s="40" t="s">
        <v>42</v>
      </c>
      <c r="F102" s="48">
        <v>33757</v>
      </c>
      <c r="G102" s="48">
        <v>34500</v>
      </c>
      <c r="H102" s="48">
        <v>34337</v>
      </c>
      <c r="I102" s="48">
        <v>-163</v>
      </c>
      <c r="T102" s="48">
        <v>-163</v>
      </c>
      <c r="W102" s="48">
        <v>-168</v>
      </c>
      <c r="AI102" s="48">
        <v>5</v>
      </c>
      <c r="AJ102" s="49">
        <v>0</v>
      </c>
      <c r="AK102" s="49">
        <v>0</v>
      </c>
    </row>
    <row r="103" spans="1:37">
      <c r="A103" s="37" t="s">
        <v>195</v>
      </c>
      <c r="B103" s="38">
        <v>42190.458333333336</v>
      </c>
      <c r="C103" s="39">
        <v>42190</v>
      </c>
      <c r="D103" s="38">
        <v>42190.25</v>
      </c>
      <c r="E103" s="40" t="s">
        <v>42</v>
      </c>
      <c r="F103" s="48">
        <v>33552</v>
      </c>
      <c r="G103" s="48">
        <v>34275</v>
      </c>
      <c r="H103" s="48">
        <v>34114</v>
      </c>
      <c r="I103" s="48">
        <v>-161</v>
      </c>
      <c r="T103" s="48">
        <v>-161</v>
      </c>
      <c r="W103" s="48">
        <v>-166</v>
      </c>
      <c r="AI103" s="48">
        <v>5</v>
      </c>
      <c r="AJ103" s="49">
        <v>0</v>
      </c>
      <c r="AK103" s="49">
        <v>0</v>
      </c>
    </row>
    <row r="104" spans="1:37">
      <c r="A104" s="37" t="s">
        <v>195</v>
      </c>
      <c r="B104" s="38">
        <v>42190.5</v>
      </c>
      <c r="C104" s="39">
        <v>42190</v>
      </c>
      <c r="D104" s="38">
        <v>42190.291666666664</v>
      </c>
      <c r="E104" s="40" t="s">
        <v>42</v>
      </c>
      <c r="F104" s="48">
        <v>33364</v>
      </c>
      <c r="G104" s="48">
        <v>33984</v>
      </c>
      <c r="H104" s="48">
        <v>33945</v>
      </c>
      <c r="I104" s="48">
        <v>-39</v>
      </c>
      <c r="T104" s="48">
        <v>-40</v>
      </c>
      <c r="W104" s="48">
        <v>-42</v>
      </c>
      <c r="AI104" s="48">
        <v>2</v>
      </c>
      <c r="AJ104" s="49">
        <v>0</v>
      </c>
      <c r="AK104" s="49">
        <v>1</v>
      </c>
    </row>
    <row r="105" spans="1:37">
      <c r="A105" s="37" t="s">
        <v>195</v>
      </c>
      <c r="B105" s="38">
        <v>42190.541666666664</v>
      </c>
      <c r="C105" s="39">
        <v>42190</v>
      </c>
      <c r="D105" s="38">
        <v>42190.333333333336</v>
      </c>
      <c r="E105" s="40" t="s">
        <v>42</v>
      </c>
      <c r="F105" s="48">
        <v>33768</v>
      </c>
      <c r="G105" s="48">
        <v>34489</v>
      </c>
      <c r="H105" s="48">
        <v>34352</v>
      </c>
      <c r="I105" s="48">
        <v>-136</v>
      </c>
      <c r="T105" s="48">
        <v>-136</v>
      </c>
      <c r="W105" s="48">
        <v>-138</v>
      </c>
      <c r="AI105" s="48">
        <v>2</v>
      </c>
      <c r="AJ105" s="49">
        <v>-1</v>
      </c>
      <c r="AK105" s="49">
        <v>0</v>
      </c>
    </row>
    <row r="106" spans="1:37">
      <c r="A106" s="37" t="s">
        <v>195</v>
      </c>
      <c r="B106" s="38">
        <v>42190.583333333336</v>
      </c>
      <c r="C106" s="39">
        <v>42190</v>
      </c>
      <c r="D106" s="38">
        <v>42190.375</v>
      </c>
      <c r="E106" s="40" t="s">
        <v>42</v>
      </c>
      <c r="F106" s="48">
        <v>36647</v>
      </c>
      <c r="G106" s="48">
        <v>37297</v>
      </c>
      <c r="H106" s="48">
        <v>37285</v>
      </c>
      <c r="I106" s="48">
        <v>-13</v>
      </c>
      <c r="T106" s="48">
        <v>-12</v>
      </c>
      <c r="W106" s="48">
        <v>-14</v>
      </c>
      <c r="AI106" s="48">
        <v>2</v>
      </c>
      <c r="AJ106" s="49">
        <v>1</v>
      </c>
      <c r="AK106" s="49">
        <v>-1</v>
      </c>
    </row>
    <row r="107" spans="1:37">
      <c r="A107" s="37" t="s">
        <v>195</v>
      </c>
      <c r="B107" s="38">
        <v>42190.625</v>
      </c>
      <c r="C107" s="39">
        <v>42190</v>
      </c>
      <c r="D107" s="38">
        <v>42190.416666666664</v>
      </c>
      <c r="E107" s="40" t="s">
        <v>42</v>
      </c>
      <c r="F107" s="48">
        <v>40476</v>
      </c>
      <c r="G107" s="48">
        <v>40940</v>
      </c>
      <c r="H107" s="48">
        <v>40984</v>
      </c>
      <c r="I107" s="48">
        <v>44</v>
      </c>
      <c r="T107" s="48">
        <v>44</v>
      </c>
      <c r="W107" s="48">
        <v>42</v>
      </c>
      <c r="AI107" s="48">
        <v>2</v>
      </c>
      <c r="AJ107" s="49">
        <v>0</v>
      </c>
      <c r="AK107" s="49">
        <v>0</v>
      </c>
    </row>
    <row r="108" spans="1:37">
      <c r="A108" s="37" t="s">
        <v>195</v>
      </c>
      <c r="B108" s="38">
        <v>42190.666666666664</v>
      </c>
      <c r="C108" s="39">
        <v>42190</v>
      </c>
      <c r="D108" s="38">
        <v>42190.458333333336</v>
      </c>
      <c r="E108" s="40" t="s">
        <v>42</v>
      </c>
      <c r="F108" s="48">
        <v>44353</v>
      </c>
      <c r="G108" s="48">
        <v>44533</v>
      </c>
      <c r="H108" s="48">
        <v>44574</v>
      </c>
      <c r="I108" s="48">
        <v>42</v>
      </c>
      <c r="T108" s="48">
        <v>42</v>
      </c>
      <c r="W108" s="48">
        <v>40</v>
      </c>
      <c r="AI108" s="48">
        <v>2</v>
      </c>
      <c r="AJ108" s="49">
        <v>-1</v>
      </c>
      <c r="AK108" s="49">
        <v>0</v>
      </c>
    </row>
    <row r="109" spans="1:37">
      <c r="A109" s="37" t="s">
        <v>195</v>
      </c>
      <c r="B109" s="38">
        <v>42190.708333333336</v>
      </c>
      <c r="C109" s="39">
        <v>42190</v>
      </c>
      <c r="D109" s="38">
        <v>42190.5</v>
      </c>
      <c r="E109" s="40" t="s">
        <v>42</v>
      </c>
      <c r="F109" s="48">
        <v>47780</v>
      </c>
      <c r="G109" s="48">
        <v>47856</v>
      </c>
      <c r="H109" s="48">
        <v>47897</v>
      </c>
      <c r="I109" s="48">
        <v>40</v>
      </c>
      <c r="T109" s="48">
        <v>40</v>
      </c>
      <c r="W109" s="48">
        <v>38</v>
      </c>
      <c r="AI109" s="48">
        <v>2</v>
      </c>
      <c r="AJ109" s="49">
        <v>1</v>
      </c>
      <c r="AK109" s="49">
        <v>0</v>
      </c>
    </row>
    <row r="110" spans="1:37">
      <c r="A110" s="37" t="s">
        <v>195</v>
      </c>
      <c r="B110" s="38">
        <v>42190.75</v>
      </c>
      <c r="C110" s="39">
        <v>42190</v>
      </c>
      <c r="D110" s="38">
        <v>42190.541666666664</v>
      </c>
      <c r="E110" s="40" t="s">
        <v>42</v>
      </c>
      <c r="F110" s="48">
        <v>50746</v>
      </c>
      <c r="G110" s="48">
        <v>50701</v>
      </c>
      <c r="H110" s="48">
        <v>50764</v>
      </c>
      <c r="I110" s="48">
        <v>63</v>
      </c>
      <c r="T110" s="48">
        <v>62</v>
      </c>
      <c r="W110" s="48">
        <v>62</v>
      </c>
      <c r="AI110" s="48">
        <v>0</v>
      </c>
      <c r="AJ110" s="49">
        <v>0</v>
      </c>
      <c r="AK110" s="49">
        <v>1</v>
      </c>
    </row>
    <row r="111" spans="1:37">
      <c r="A111" s="37" t="s">
        <v>195</v>
      </c>
      <c r="B111" s="38">
        <v>42190.791666666664</v>
      </c>
      <c r="C111" s="39">
        <v>42190</v>
      </c>
      <c r="D111" s="38">
        <v>42190.583333333336</v>
      </c>
      <c r="E111" s="40" t="s">
        <v>42</v>
      </c>
      <c r="F111" s="48">
        <v>53284</v>
      </c>
      <c r="G111" s="48">
        <v>52879</v>
      </c>
      <c r="H111" s="48">
        <v>52916</v>
      </c>
      <c r="I111" s="48">
        <v>37</v>
      </c>
      <c r="T111" s="48">
        <v>37</v>
      </c>
      <c r="W111" s="48">
        <v>37</v>
      </c>
      <c r="AI111" s="48">
        <v>0</v>
      </c>
      <c r="AJ111" s="49">
        <v>0</v>
      </c>
      <c r="AK111" s="49">
        <v>0</v>
      </c>
    </row>
    <row r="112" spans="1:37">
      <c r="A112" s="37" t="s">
        <v>195</v>
      </c>
      <c r="B112" s="38">
        <v>42190.833333333336</v>
      </c>
      <c r="C112" s="39">
        <v>42190</v>
      </c>
      <c r="D112" s="38">
        <v>42190.625</v>
      </c>
      <c r="E112" s="40" t="s">
        <v>42</v>
      </c>
      <c r="F112" s="48">
        <v>55064</v>
      </c>
      <c r="G112" s="48">
        <v>54568</v>
      </c>
      <c r="H112" s="48">
        <v>54614</v>
      </c>
      <c r="I112" s="48">
        <v>46</v>
      </c>
      <c r="T112" s="48">
        <v>45</v>
      </c>
      <c r="W112" s="48">
        <v>45</v>
      </c>
      <c r="AI112" s="48">
        <v>0</v>
      </c>
      <c r="AJ112" s="49">
        <v>0</v>
      </c>
      <c r="AK112" s="49">
        <v>1</v>
      </c>
    </row>
    <row r="113" spans="1:37">
      <c r="A113" s="37" t="s">
        <v>195</v>
      </c>
      <c r="B113" s="38">
        <v>42190.875</v>
      </c>
      <c r="C113" s="39">
        <v>42190</v>
      </c>
      <c r="D113" s="38">
        <v>42190.666666666664</v>
      </c>
      <c r="E113" s="40" t="s">
        <v>42</v>
      </c>
      <c r="F113" s="48">
        <v>56616</v>
      </c>
      <c r="G113" s="48">
        <v>55685</v>
      </c>
      <c r="H113" s="48">
        <v>55732</v>
      </c>
      <c r="I113" s="48">
        <v>47</v>
      </c>
      <c r="T113" s="48">
        <v>47</v>
      </c>
      <c r="W113" s="48">
        <v>47</v>
      </c>
      <c r="AI113" s="48">
        <v>0</v>
      </c>
      <c r="AJ113" s="49">
        <v>0</v>
      </c>
      <c r="AK113" s="49">
        <v>0</v>
      </c>
    </row>
    <row r="114" spans="1:37">
      <c r="A114" s="37" t="s">
        <v>195</v>
      </c>
      <c r="B114" s="38">
        <v>42190.916666666664</v>
      </c>
      <c r="C114" s="39">
        <v>42190</v>
      </c>
      <c r="D114" s="38">
        <v>42190.708333333336</v>
      </c>
      <c r="E114" s="40" t="s">
        <v>42</v>
      </c>
      <c r="F114" s="48">
        <v>57512</v>
      </c>
      <c r="G114" s="48">
        <v>56335</v>
      </c>
      <c r="H114" s="48">
        <v>56374</v>
      </c>
      <c r="I114" s="48">
        <v>38</v>
      </c>
      <c r="T114" s="48">
        <v>38</v>
      </c>
      <c r="W114" s="48">
        <v>38</v>
      </c>
      <c r="AI114" s="48">
        <v>0</v>
      </c>
      <c r="AJ114" s="49">
        <v>1</v>
      </c>
      <c r="AK114" s="49">
        <v>0</v>
      </c>
    </row>
    <row r="115" spans="1:37">
      <c r="A115" s="37" t="s">
        <v>195</v>
      </c>
      <c r="B115" s="38">
        <v>42190.958333333336</v>
      </c>
      <c r="C115" s="39">
        <v>42190</v>
      </c>
      <c r="D115" s="38">
        <v>42190.75</v>
      </c>
      <c r="E115" s="40" t="s">
        <v>42</v>
      </c>
      <c r="F115" s="48">
        <v>57082</v>
      </c>
      <c r="G115" s="48">
        <v>56405</v>
      </c>
      <c r="H115" s="48">
        <v>56444</v>
      </c>
      <c r="I115" s="48">
        <v>39</v>
      </c>
      <c r="T115" s="48">
        <v>38</v>
      </c>
      <c r="W115" s="48">
        <v>38</v>
      </c>
      <c r="AI115" s="48">
        <v>0</v>
      </c>
      <c r="AJ115" s="49">
        <v>0</v>
      </c>
      <c r="AK115" s="49">
        <v>1</v>
      </c>
    </row>
    <row r="116" spans="1:37">
      <c r="A116" s="37" t="s">
        <v>195</v>
      </c>
      <c r="B116" s="38">
        <v>42191</v>
      </c>
      <c r="C116" s="39">
        <v>42190</v>
      </c>
      <c r="D116" s="38">
        <v>42190.791666666664</v>
      </c>
      <c r="E116" s="40" t="s">
        <v>42</v>
      </c>
      <c r="F116" s="48">
        <v>55784</v>
      </c>
      <c r="G116" s="48">
        <v>55512</v>
      </c>
      <c r="H116" s="48">
        <v>55609</v>
      </c>
      <c r="I116" s="48">
        <v>96</v>
      </c>
      <c r="T116" s="48">
        <v>96</v>
      </c>
      <c r="W116" s="48">
        <v>96</v>
      </c>
      <c r="AI116" s="48">
        <v>0</v>
      </c>
      <c r="AJ116" s="49">
        <v>1</v>
      </c>
      <c r="AK116" s="49">
        <v>0</v>
      </c>
    </row>
    <row r="117" spans="1:37">
      <c r="A117" s="37" t="s">
        <v>195</v>
      </c>
      <c r="B117" s="38">
        <v>42191.041666666664</v>
      </c>
      <c r="C117" s="39">
        <v>42190</v>
      </c>
      <c r="D117" s="38">
        <v>42190.833333333336</v>
      </c>
      <c r="E117" s="40" t="s">
        <v>42</v>
      </c>
      <c r="F117" s="48">
        <v>54428</v>
      </c>
      <c r="G117" s="48">
        <v>53679</v>
      </c>
      <c r="H117" s="48">
        <v>53777</v>
      </c>
      <c r="I117" s="48">
        <v>97</v>
      </c>
      <c r="T117" s="48">
        <v>97</v>
      </c>
      <c r="W117" s="48">
        <v>97</v>
      </c>
      <c r="AI117" s="48">
        <v>0</v>
      </c>
      <c r="AJ117" s="49">
        <v>1</v>
      </c>
      <c r="AK117" s="49">
        <v>0</v>
      </c>
    </row>
    <row r="118" spans="1:37">
      <c r="A118" s="37" t="s">
        <v>195</v>
      </c>
      <c r="B118" s="38">
        <v>42191.083333333336</v>
      </c>
      <c r="C118" s="39">
        <v>42190</v>
      </c>
      <c r="D118" s="38">
        <v>42190.875</v>
      </c>
      <c r="E118" s="40" t="s">
        <v>42</v>
      </c>
      <c r="F118" s="48">
        <v>53741</v>
      </c>
      <c r="G118" s="48">
        <v>52057</v>
      </c>
      <c r="H118" s="48">
        <v>52096</v>
      </c>
      <c r="I118" s="48">
        <v>38</v>
      </c>
      <c r="T118" s="48">
        <v>38</v>
      </c>
      <c r="W118" s="48">
        <v>38</v>
      </c>
      <c r="AI118" s="48">
        <v>0</v>
      </c>
      <c r="AJ118" s="49">
        <v>1</v>
      </c>
      <c r="AK118" s="49">
        <v>0</v>
      </c>
    </row>
    <row r="119" spans="1:37">
      <c r="A119" s="37" t="s">
        <v>195</v>
      </c>
      <c r="B119" s="38">
        <v>42191.125</v>
      </c>
      <c r="C119" s="39">
        <v>42190</v>
      </c>
      <c r="D119" s="38">
        <v>42190.916666666664</v>
      </c>
      <c r="E119" s="40" t="s">
        <v>42</v>
      </c>
      <c r="F119" s="48">
        <v>52635</v>
      </c>
      <c r="G119" s="48">
        <v>51238</v>
      </c>
      <c r="H119" s="48">
        <v>51275</v>
      </c>
      <c r="I119" s="48">
        <v>37</v>
      </c>
      <c r="T119" s="48">
        <v>37</v>
      </c>
      <c r="W119" s="48">
        <v>37</v>
      </c>
      <c r="AI119" s="48">
        <v>0</v>
      </c>
      <c r="AJ119" s="49">
        <v>0</v>
      </c>
      <c r="AK119" s="49">
        <v>0</v>
      </c>
    </row>
    <row r="120" spans="1:37">
      <c r="A120" s="37" t="s">
        <v>195</v>
      </c>
      <c r="B120" s="38">
        <v>42191.166666666664</v>
      </c>
      <c r="C120" s="39">
        <v>42190</v>
      </c>
      <c r="D120" s="38">
        <v>42190.958333333336</v>
      </c>
      <c r="E120" s="40" t="s">
        <v>42</v>
      </c>
      <c r="F120" s="48">
        <v>49330</v>
      </c>
      <c r="G120" s="48">
        <v>48381</v>
      </c>
      <c r="H120" s="48">
        <v>48428</v>
      </c>
      <c r="I120" s="48">
        <v>46</v>
      </c>
      <c r="T120" s="48">
        <v>46</v>
      </c>
      <c r="W120" s="48">
        <v>44</v>
      </c>
      <c r="AI120" s="48">
        <v>2</v>
      </c>
      <c r="AJ120" s="49">
        <v>1</v>
      </c>
      <c r="AK120" s="49">
        <v>0</v>
      </c>
    </row>
    <row r="121" spans="1:37">
      <c r="A121" s="37" t="s">
        <v>195</v>
      </c>
      <c r="B121" s="38">
        <v>42191.208333333336</v>
      </c>
      <c r="C121" s="39">
        <v>42190</v>
      </c>
      <c r="D121" s="38">
        <v>42191</v>
      </c>
      <c r="E121" s="40" t="s">
        <v>42</v>
      </c>
      <c r="F121" s="48">
        <v>45461</v>
      </c>
      <c r="G121" s="48">
        <v>44766</v>
      </c>
      <c r="H121" s="48">
        <v>44815</v>
      </c>
      <c r="I121" s="48">
        <v>49</v>
      </c>
      <c r="T121" s="48">
        <v>49</v>
      </c>
      <c r="W121" s="48">
        <v>47</v>
      </c>
      <c r="AI121" s="48">
        <v>2</v>
      </c>
      <c r="AJ121" s="49">
        <v>0</v>
      </c>
      <c r="AK121" s="49">
        <v>0</v>
      </c>
    </row>
    <row r="122" spans="1:37">
      <c r="A122" s="37" t="s">
        <v>195</v>
      </c>
      <c r="B122" s="38">
        <v>42191.25</v>
      </c>
      <c r="C122" s="39">
        <v>42191</v>
      </c>
      <c r="D122" s="38">
        <v>42191.041666666664</v>
      </c>
      <c r="E122" s="40" t="s">
        <v>42</v>
      </c>
      <c r="F122" s="48">
        <v>40633</v>
      </c>
      <c r="G122" s="48">
        <v>41716</v>
      </c>
      <c r="H122" s="48">
        <v>41819</v>
      </c>
      <c r="I122" s="48">
        <v>102</v>
      </c>
      <c r="T122" s="48">
        <v>102</v>
      </c>
      <c r="W122" s="48">
        <v>100</v>
      </c>
      <c r="AI122" s="48">
        <v>2</v>
      </c>
      <c r="AJ122" s="49">
        <v>1</v>
      </c>
      <c r="AK122" s="49">
        <v>0</v>
      </c>
    </row>
    <row r="123" spans="1:37">
      <c r="A123" s="37" t="s">
        <v>195</v>
      </c>
      <c r="B123" s="38">
        <v>42191.291666666664</v>
      </c>
      <c r="C123" s="39">
        <v>42191</v>
      </c>
      <c r="D123" s="38">
        <v>42191.083333333336</v>
      </c>
      <c r="E123" s="40" t="s">
        <v>42</v>
      </c>
      <c r="F123" s="48">
        <v>38299</v>
      </c>
      <c r="G123" s="48">
        <v>39612</v>
      </c>
      <c r="H123" s="48">
        <v>39732</v>
      </c>
      <c r="I123" s="48">
        <v>118</v>
      </c>
      <c r="T123" s="48">
        <v>118</v>
      </c>
      <c r="W123" s="48">
        <v>116</v>
      </c>
      <c r="AI123" s="48">
        <v>2</v>
      </c>
      <c r="AJ123" s="49">
        <v>2</v>
      </c>
      <c r="AK123" s="49">
        <v>0</v>
      </c>
    </row>
    <row r="124" spans="1:37">
      <c r="A124" s="37" t="s">
        <v>195</v>
      </c>
      <c r="B124" s="38">
        <v>42191.333333333336</v>
      </c>
      <c r="C124" s="39">
        <v>42191</v>
      </c>
      <c r="D124" s="38">
        <v>42191.125</v>
      </c>
      <c r="E124" s="40" t="s">
        <v>42</v>
      </c>
      <c r="F124" s="48">
        <v>36653</v>
      </c>
      <c r="G124" s="48">
        <v>38216</v>
      </c>
      <c r="H124" s="48">
        <v>38272</v>
      </c>
      <c r="I124" s="48">
        <v>55</v>
      </c>
      <c r="T124" s="48">
        <v>55</v>
      </c>
      <c r="W124" s="48">
        <v>53</v>
      </c>
      <c r="AI124" s="48">
        <v>2</v>
      </c>
      <c r="AJ124" s="49">
        <v>1</v>
      </c>
      <c r="AK124" s="49">
        <v>0</v>
      </c>
    </row>
    <row r="125" spans="1:37">
      <c r="A125" s="37" t="s">
        <v>195</v>
      </c>
      <c r="B125" s="38">
        <v>42191.375</v>
      </c>
      <c r="C125" s="39">
        <v>42191</v>
      </c>
      <c r="D125" s="38">
        <v>42191.166666666664</v>
      </c>
      <c r="E125" s="40" t="s">
        <v>42</v>
      </c>
      <c r="F125" s="48">
        <v>35827</v>
      </c>
      <c r="G125" s="48">
        <v>37343</v>
      </c>
      <c r="H125" s="48">
        <v>37400</v>
      </c>
      <c r="I125" s="48">
        <v>57</v>
      </c>
      <c r="T125" s="48">
        <v>57</v>
      </c>
      <c r="W125" s="48">
        <v>55</v>
      </c>
      <c r="AI125" s="48">
        <v>2</v>
      </c>
      <c r="AJ125" s="49">
        <v>0</v>
      </c>
      <c r="AK125" s="49">
        <v>0</v>
      </c>
    </row>
    <row r="126" spans="1:37">
      <c r="A126" s="37" t="s">
        <v>195</v>
      </c>
      <c r="B126" s="38">
        <v>42191.416666666664</v>
      </c>
      <c r="C126" s="39">
        <v>42191</v>
      </c>
      <c r="D126" s="38">
        <v>42191.208333333336</v>
      </c>
      <c r="E126" s="40" t="s">
        <v>42</v>
      </c>
      <c r="F126" s="48">
        <v>35833</v>
      </c>
      <c r="G126" s="48">
        <v>37325</v>
      </c>
      <c r="H126" s="48">
        <v>37381</v>
      </c>
      <c r="I126" s="48">
        <v>56</v>
      </c>
      <c r="T126" s="48">
        <v>56</v>
      </c>
      <c r="W126" s="48">
        <v>54</v>
      </c>
      <c r="AI126" s="48">
        <v>2</v>
      </c>
      <c r="AJ126" s="49">
        <v>0</v>
      </c>
      <c r="AK126" s="49">
        <v>0</v>
      </c>
    </row>
    <row r="127" spans="1:37">
      <c r="A127" s="37" t="s">
        <v>195</v>
      </c>
      <c r="B127" s="38">
        <v>42191.458333333336</v>
      </c>
      <c r="C127" s="39">
        <v>42191</v>
      </c>
      <c r="D127" s="38">
        <v>42191.25</v>
      </c>
      <c r="E127" s="40" t="s">
        <v>42</v>
      </c>
      <c r="F127" s="48">
        <v>36960</v>
      </c>
      <c r="G127" s="48">
        <v>38482</v>
      </c>
      <c r="H127" s="48">
        <v>38487</v>
      </c>
      <c r="I127" s="48">
        <v>4</v>
      </c>
      <c r="T127" s="48">
        <v>5</v>
      </c>
      <c r="W127" s="48">
        <v>3</v>
      </c>
      <c r="AI127" s="48">
        <v>2</v>
      </c>
      <c r="AJ127" s="49">
        <v>1</v>
      </c>
      <c r="AK127" s="49">
        <v>-1</v>
      </c>
    </row>
    <row r="128" spans="1:37">
      <c r="A128" s="37" t="s">
        <v>195</v>
      </c>
      <c r="B128" s="38">
        <v>42191.5</v>
      </c>
      <c r="C128" s="39">
        <v>42191</v>
      </c>
      <c r="D128" s="38">
        <v>42191.291666666664</v>
      </c>
      <c r="E128" s="40" t="s">
        <v>42</v>
      </c>
      <c r="F128" s="48">
        <v>38695</v>
      </c>
      <c r="G128" s="48">
        <v>40081</v>
      </c>
      <c r="H128" s="48">
        <v>40079</v>
      </c>
      <c r="I128" s="48">
        <v>-2</v>
      </c>
      <c r="T128" s="48">
        <v>-2</v>
      </c>
      <c r="W128" s="48">
        <v>-4</v>
      </c>
      <c r="AI128" s="48">
        <v>2</v>
      </c>
      <c r="AJ128" s="49">
        <v>0</v>
      </c>
      <c r="AK128" s="49">
        <v>0</v>
      </c>
    </row>
    <row r="129" spans="1:37">
      <c r="A129" s="37" t="s">
        <v>195</v>
      </c>
      <c r="B129" s="38">
        <v>42191.541666666664</v>
      </c>
      <c r="C129" s="39">
        <v>42191</v>
      </c>
      <c r="D129" s="38">
        <v>42191.333333333336</v>
      </c>
      <c r="E129" s="40" t="s">
        <v>42</v>
      </c>
      <c r="F129" s="48">
        <v>39732</v>
      </c>
      <c r="G129" s="48">
        <v>41317</v>
      </c>
      <c r="H129" s="48">
        <v>41317</v>
      </c>
      <c r="I129" s="48">
        <v>0</v>
      </c>
      <c r="T129" s="48">
        <v>0</v>
      </c>
      <c r="W129" s="48">
        <v>-4</v>
      </c>
      <c r="AI129" s="48">
        <v>4</v>
      </c>
      <c r="AJ129" s="49">
        <v>0</v>
      </c>
      <c r="AK129" s="49">
        <v>0</v>
      </c>
    </row>
    <row r="130" spans="1:37">
      <c r="A130" s="37" t="s">
        <v>195</v>
      </c>
      <c r="B130" s="38">
        <v>42191.583333333336</v>
      </c>
      <c r="C130" s="39">
        <v>42191</v>
      </c>
      <c r="D130" s="38">
        <v>42191.375</v>
      </c>
      <c r="E130" s="40" t="s">
        <v>42</v>
      </c>
      <c r="F130" s="48">
        <v>42322</v>
      </c>
      <c r="G130" s="48">
        <v>43577</v>
      </c>
      <c r="H130" s="48">
        <v>43825</v>
      </c>
      <c r="I130" s="48">
        <v>247</v>
      </c>
      <c r="T130" s="48">
        <v>247</v>
      </c>
      <c r="W130" s="48">
        <v>-6</v>
      </c>
      <c r="AI130" s="48">
        <v>253</v>
      </c>
      <c r="AJ130" s="49">
        <v>1</v>
      </c>
      <c r="AK130" s="49">
        <v>0</v>
      </c>
    </row>
    <row r="131" spans="1:37">
      <c r="A131" s="37" t="s">
        <v>195</v>
      </c>
      <c r="B131" s="38">
        <v>42191.625</v>
      </c>
      <c r="C131" s="39">
        <v>42191</v>
      </c>
      <c r="D131" s="38">
        <v>42191.416666666664</v>
      </c>
      <c r="E131" s="40" t="s">
        <v>42</v>
      </c>
      <c r="F131" s="48">
        <v>45720</v>
      </c>
      <c r="G131" s="48">
        <v>46689</v>
      </c>
      <c r="H131" s="48">
        <v>46937</v>
      </c>
      <c r="I131" s="48">
        <v>247</v>
      </c>
      <c r="T131" s="48">
        <v>247</v>
      </c>
      <c r="W131" s="48">
        <v>-10</v>
      </c>
      <c r="AI131" s="48">
        <v>257</v>
      </c>
      <c r="AJ131" s="49">
        <v>1</v>
      </c>
      <c r="AK131" s="49">
        <v>0</v>
      </c>
    </row>
    <row r="132" spans="1:37">
      <c r="A132" s="37" t="s">
        <v>195</v>
      </c>
      <c r="B132" s="38">
        <v>42191.666666666664</v>
      </c>
      <c r="C132" s="39">
        <v>42191</v>
      </c>
      <c r="D132" s="38">
        <v>42191.458333333336</v>
      </c>
      <c r="E132" s="40" t="s">
        <v>42</v>
      </c>
      <c r="F132" s="48">
        <v>49320</v>
      </c>
      <c r="G132" s="48">
        <v>49913</v>
      </c>
      <c r="H132" s="48">
        <v>50307</v>
      </c>
      <c r="I132" s="48">
        <v>393</v>
      </c>
      <c r="T132" s="48">
        <v>393</v>
      </c>
      <c r="W132" s="48">
        <v>136</v>
      </c>
      <c r="AI132" s="48">
        <v>257</v>
      </c>
      <c r="AJ132" s="49">
        <v>1</v>
      </c>
      <c r="AK132" s="49">
        <v>0</v>
      </c>
    </row>
    <row r="133" spans="1:37">
      <c r="A133" s="37" t="s">
        <v>195</v>
      </c>
      <c r="B133" s="38">
        <v>42191.708333333336</v>
      </c>
      <c r="C133" s="39">
        <v>42191</v>
      </c>
      <c r="D133" s="38">
        <v>42191.5</v>
      </c>
      <c r="E133" s="40" t="s">
        <v>42</v>
      </c>
      <c r="F133" s="48">
        <v>52716</v>
      </c>
      <c r="G133" s="48">
        <v>52908</v>
      </c>
      <c r="H133" s="48">
        <v>53314</v>
      </c>
      <c r="I133" s="48">
        <v>405</v>
      </c>
      <c r="T133" s="48">
        <v>405</v>
      </c>
      <c r="W133" s="48">
        <v>148</v>
      </c>
      <c r="AI133" s="48">
        <v>257</v>
      </c>
      <c r="AJ133" s="49">
        <v>1</v>
      </c>
      <c r="AK133" s="49">
        <v>0</v>
      </c>
    </row>
    <row r="134" spans="1:37">
      <c r="A134" s="37" t="s">
        <v>195</v>
      </c>
      <c r="B134" s="38">
        <v>42191.75</v>
      </c>
      <c r="C134" s="39">
        <v>42191</v>
      </c>
      <c r="D134" s="38">
        <v>42191.541666666664</v>
      </c>
      <c r="E134" s="40" t="s">
        <v>42</v>
      </c>
      <c r="F134" s="48">
        <v>55822</v>
      </c>
      <c r="G134" s="48">
        <v>55354</v>
      </c>
      <c r="H134" s="48">
        <v>55786</v>
      </c>
      <c r="I134" s="48">
        <v>430</v>
      </c>
      <c r="T134" s="48">
        <v>430</v>
      </c>
      <c r="W134" s="48">
        <v>173</v>
      </c>
      <c r="AI134" s="48">
        <v>257</v>
      </c>
      <c r="AJ134" s="49">
        <v>2</v>
      </c>
      <c r="AK134" s="49">
        <v>0</v>
      </c>
    </row>
    <row r="135" spans="1:37">
      <c r="A135" s="37" t="s">
        <v>195</v>
      </c>
      <c r="B135" s="38">
        <v>42191.791666666664</v>
      </c>
      <c r="C135" s="39">
        <v>42191</v>
      </c>
      <c r="D135" s="38">
        <v>42191.583333333336</v>
      </c>
      <c r="E135" s="40" t="s">
        <v>42</v>
      </c>
      <c r="F135" s="48">
        <v>58471</v>
      </c>
      <c r="G135" s="48">
        <v>57435</v>
      </c>
      <c r="H135" s="48">
        <v>57866</v>
      </c>
      <c r="I135" s="48">
        <v>430</v>
      </c>
      <c r="T135" s="48">
        <v>430</v>
      </c>
      <c r="W135" s="48">
        <v>173</v>
      </c>
      <c r="AI135" s="48">
        <v>257</v>
      </c>
      <c r="AJ135" s="49">
        <v>1</v>
      </c>
      <c r="AK135" s="49">
        <v>0</v>
      </c>
    </row>
    <row r="136" spans="1:37">
      <c r="A136" s="37" t="s">
        <v>195</v>
      </c>
      <c r="B136" s="38">
        <v>42191.833333333336</v>
      </c>
      <c r="C136" s="39">
        <v>42191</v>
      </c>
      <c r="D136" s="38">
        <v>42191.625</v>
      </c>
      <c r="E136" s="40" t="s">
        <v>42</v>
      </c>
      <c r="F136" s="48">
        <v>60152</v>
      </c>
      <c r="G136" s="48">
        <v>58925</v>
      </c>
      <c r="H136" s="48">
        <v>59355</v>
      </c>
      <c r="I136" s="48">
        <v>430</v>
      </c>
      <c r="T136" s="48">
        <v>430</v>
      </c>
      <c r="W136" s="48">
        <v>173</v>
      </c>
      <c r="AI136" s="48">
        <v>257</v>
      </c>
      <c r="AJ136" s="49">
        <v>0</v>
      </c>
      <c r="AK136" s="49">
        <v>0</v>
      </c>
    </row>
    <row r="137" spans="1:37">
      <c r="A137" s="37" t="s">
        <v>195</v>
      </c>
      <c r="B137" s="38">
        <v>42191.875</v>
      </c>
      <c r="C137" s="39">
        <v>42191</v>
      </c>
      <c r="D137" s="38">
        <v>42191.666666666664</v>
      </c>
      <c r="E137" s="40" t="s">
        <v>42</v>
      </c>
      <c r="F137" s="48">
        <v>61777</v>
      </c>
      <c r="G137" s="48">
        <v>59711</v>
      </c>
      <c r="H137" s="48">
        <v>60136</v>
      </c>
      <c r="I137" s="48">
        <v>424</v>
      </c>
      <c r="T137" s="48">
        <v>424</v>
      </c>
      <c r="W137" s="48">
        <v>169</v>
      </c>
      <c r="AI137" s="48">
        <v>255</v>
      </c>
      <c r="AJ137" s="49">
        <v>1</v>
      </c>
      <c r="AK137" s="49">
        <v>0</v>
      </c>
    </row>
    <row r="138" spans="1:37">
      <c r="A138" s="37" t="s">
        <v>195</v>
      </c>
      <c r="B138" s="38">
        <v>42191.916666666664</v>
      </c>
      <c r="C138" s="39">
        <v>42191</v>
      </c>
      <c r="D138" s="38">
        <v>42191.708333333336</v>
      </c>
      <c r="E138" s="40" t="s">
        <v>42</v>
      </c>
      <c r="F138" s="48">
        <v>61647</v>
      </c>
      <c r="G138" s="48">
        <v>59930</v>
      </c>
      <c r="H138" s="48">
        <v>60115</v>
      </c>
      <c r="I138" s="48">
        <v>185</v>
      </c>
      <c r="T138" s="48">
        <v>185</v>
      </c>
      <c r="W138" s="48">
        <v>-65</v>
      </c>
      <c r="AI138" s="48">
        <v>250</v>
      </c>
      <c r="AJ138" s="49">
        <v>0</v>
      </c>
      <c r="AK138" s="49">
        <v>0</v>
      </c>
    </row>
    <row r="139" spans="1:37">
      <c r="A139" s="37" t="s">
        <v>195</v>
      </c>
      <c r="B139" s="38">
        <v>42191.958333333336</v>
      </c>
      <c r="C139" s="39">
        <v>42191</v>
      </c>
      <c r="D139" s="38">
        <v>42191.75</v>
      </c>
      <c r="E139" s="40" t="s">
        <v>42</v>
      </c>
      <c r="F139" s="48">
        <v>60627</v>
      </c>
      <c r="G139" s="48">
        <v>59304</v>
      </c>
      <c r="H139" s="48">
        <v>59587</v>
      </c>
      <c r="I139" s="48">
        <v>283</v>
      </c>
      <c r="T139" s="48">
        <v>283</v>
      </c>
      <c r="W139" s="48">
        <v>35</v>
      </c>
      <c r="AI139" s="48">
        <v>248</v>
      </c>
      <c r="AJ139" s="49">
        <v>0</v>
      </c>
      <c r="AK139" s="49">
        <v>0</v>
      </c>
    </row>
    <row r="140" spans="1:37">
      <c r="A140" s="37" t="s">
        <v>195</v>
      </c>
      <c r="B140" s="38">
        <v>42192</v>
      </c>
      <c r="C140" s="39">
        <v>42191</v>
      </c>
      <c r="D140" s="38">
        <v>42191.791666666664</v>
      </c>
      <c r="E140" s="40" t="s">
        <v>42</v>
      </c>
      <c r="F140" s="48">
        <v>59523</v>
      </c>
      <c r="G140" s="48">
        <v>57860</v>
      </c>
      <c r="H140" s="48">
        <v>58074</v>
      </c>
      <c r="I140" s="48">
        <v>213</v>
      </c>
      <c r="T140" s="48">
        <v>213</v>
      </c>
      <c r="W140" s="48">
        <v>-35</v>
      </c>
      <c r="AI140" s="48">
        <v>248</v>
      </c>
      <c r="AJ140" s="49">
        <v>1</v>
      </c>
      <c r="AK140" s="49">
        <v>0</v>
      </c>
    </row>
    <row r="141" spans="1:37">
      <c r="A141" s="37" t="s">
        <v>195</v>
      </c>
      <c r="B141" s="38">
        <v>42192.041666666664</v>
      </c>
      <c r="C141" s="39">
        <v>42191</v>
      </c>
      <c r="D141" s="38">
        <v>42191.833333333336</v>
      </c>
      <c r="E141" s="40" t="s">
        <v>42</v>
      </c>
      <c r="F141" s="48">
        <v>56847</v>
      </c>
      <c r="G141" s="48">
        <v>55746</v>
      </c>
      <c r="H141" s="48">
        <v>55998</v>
      </c>
      <c r="I141" s="48">
        <v>251</v>
      </c>
      <c r="T141" s="48">
        <v>251</v>
      </c>
      <c r="W141" s="48">
        <v>2</v>
      </c>
      <c r="AI141" s="48">
        <v>249</v>
      </c>
      <c r="AJ141" s="49">
        <v>1</v>
      </c>
      <c r="AK141" s="49">
        <v>0</v>
      </c>
    </row>
    <row r="142" spans="1:37">
      <c r="A142" s="37" t="s">
        <v>195</v>
      </c>
      <c r="B142" s="38">
        <v>42192.083333333336</v>
      </c>
      <c r="C142" s="39">
        <v>42191</v>
      </c>
      <c r="D142" s="38">
        <v>42191.875</v>
      </c>
      <c r="E142" s="40" t="s">
        <v>42</v>
      </c>
      <c r="F142" s="48">
        <v>55019</v>
      </c>
      <c r="G142" s="48">
        <v>54110</v>
      </c>
      <c r="H142" s="48">
        <v>54392</v>
      </c>
      <c r="I142" s="48">
        <v>281</v>
      </c>
      <c r="T142" s="48">
        <v>281</v>
      </c>
      <c r="W142" s="48">
        <v>32</v>
      </c>
      <c r="AI142" s="48">
        <v>249</v>
      </c>
      <c r="AJ142" s="49">
        <v>1</v>
      </c>
      <c r="AK142" s="49">
        <v>0</v>
      </c>
    </row>
    <row r="143" spans="1:37">
      <c r="A143" s="37" t="s">
        <v>195</v>
      </c>
      <c r="B143" s="38">
        <v>42192.125</v>
      </c>
      <c r="C143" s="39">
        <v>42191</v>
      </c>
      <c r="D143" s="38">
        <v>42191.916666666664</v>
      </c>
      <c r="E143" s="40" t="s">
        <v>42</v>
      </c>
      <c r="F143" s="48">
        <v>53210</v>
      </c>
      <c r="G143" s="48">
        <v>52898</v>
      </c>
      <c r="H143" s="48">
        <v>52921</v>
      </c>
      <c r="I143" s="48">
        <v>23</v>
      </c>
      <c r="T143" s="48">
        <v>23</v>
      </c>
      <c r="W143" s="48">
        <v>-227</v>
      </c>
      <c r="AI143" s="48">
        <v>250</v>
      </c>
      <c r="AJ143" s="49">
        <v>0</v>
      </c>
      <c r="AK143" s="49">
        <v>0</v>
      </c>
    </row>
    <row r="144" spans="1:37">
      <c r="A144" s="37" t="s">
        <v>195</v>
      </c>
      <c r="B144" s="38">
        <v>42192.166666666664</v>
      </c>
      <c r="C144" s="39">
        <v>42191</v>
      </c>
      <c r="D144" s="38">
        <v>42191.958333333336</v>
      </c>
      <c r="E144" s="40" t="s">
        <v>42</v>
      </c>
      <c r="F144" s="48">
        <v>49790</v>
      </c>
      <c r="G144" s="48">
        <v>49409</v>
      </c>
      <c r="H144" s="48">
        <v>49629</v>
      </c>
      <c r="I144" s="48">
        <v>219</v>
      </c>
      <c r="T144" s="48">
        <v>219</v>
      </c>
      <c r="W144" s="48">
        <v>-37</v>
      </c>
      <c r="AI144" s="48">
        <v>256</v>
      </c>
      <c r="AJ144" s="49">
        <v>1</v>
      </c>
      <c r="AK144" s="49">
        <v>0</v>
      </c>
    </row>
    <row r="145" spans="1:37">
      <c r="A145" s="37" t="s">
        <v>195</v>
      </c>
      <c r="B145" s="38">
        <v>42192.208333333336</v>
      </c>
      <c r="C145" s="39">
        <v>42191</v>
      </c>
      <c r="D145" s="38">
        <v>42192</v>
      </c>
      <c r="E145" s="40" t="s">
        <v>42</v>
      </c>
      <c r="F145" s="48">
        <v>45942</v>
      </c>
      <c r="G145" s="48">
        <v>45439</v>
      </c>
      <c r="H145" s="48">
        <v>45684</v>
      </c>
      <c r="I145" s="48">
        <v>244</v>
      </c>
      <c r="T145" s="48">
        <v>244</v>
      </c>
      <c r="W145" s="48">
        <v>-10</v>
      </c>
      <c r="AI145" s="48">
        <v>254</v>
      </c>
      <c r="AJ145" s="49">
        <v>1</v>
      </c>
      <c r="AK145" s="49">
        <v>0</v>
      </c>
    </row>
    <row r="146" spans="1:37">
      <c r="A146" s="37" t="s">
        <v>195</v>
      </c>
      <c r="B146" s="38">
        <v>42192.25</v>
      </c>
      <c r="C146" s="39">
        <v>42192</v>
      </c>
      <c r="D146" s="38">
        <v>42192.041666666664</v>
      </c>
      <c r="E146" s="40" t="s">
        <v>42</v>
      </c>
      <c r="F146" s="48">
        <v>41280</v>
      </c>
      <c r="G146" s="48">
        <v>42025</v>
      </c>
      <c r="H146" s="48">
        <v>42030</v>
      </c>
      <c r="I146" s="48">
        <v>4</v>
      </c>
      <c r="T146" s="48">
        <v>4</v>
      </c>
      <c r="W146" s="48">
        <v>-5</v>
      </c>
      <c r="AI146" s="48">
        <v>9</v>
      </c>
      <c r="AJ146" s="49">
        <v>1</v>
      </c>
      <c r="AK146" s="49">
        <v>0</v>
      </c>
    </row>
    <row r="147" spans="1:37">
      <c r="A147" s="37" t="s">
        <v>195</v>
      </c>
      <c r="B147" s="38">
        <v>42192.291666666664</v>
      </c>
      <c r="C147" s="39">
        <v>42192</v>
      </c>
      <c r="D147" s="38">
        <v>42192.083333333336</v>
      </c>
      <c r="E147" s="40" t="s">
        <v>42</v>
      </c>
      <c r="F147" s="48">
        <v>38767</v>
      </c>
      <c r="G147" s="48">
        <v>39906</v>
      </c>
      <c r="H147" s="48">
        <v>39890</v>
      </c>
      <c r="I147" s="48">
        <v>-17</v>
      </c>
      <c r="T147" s="48">
        <v>-17</v>
      </c>
      <c r="W147" s="48">
        <v>-23</v>
      </c>
      <c r="AI147" s="48">
        <v>6</v>
      </c>
      <c r="AJ147" s="49">
        <v>1</v>
      </c>
      <c r="AK147" s="49">
        <v>0</v>
      </c>
    </row>
    <row r="148" spans="1:37">
      <c r="A148" s="37" t="s">
        <v>195</v>
      </c>
      <c r="B148" s="38">
        <v>42192.333333333336</v>
      </c>
      <c r="C148" s="39">
        <v>42192</v>
      </c>
      <c r="D148" s="38">
        <v>42192.125</v>
      </c>
      <c r="E148" s="40" t="s">
        <v>42</v>
      </c>
      <c r="F148" s="48">
        <v>37000</v>
      </c>
      <c r="G148" s="48">
        <v>38581</v>
      </c>
      <c r="H148" s="48">
        <v>38565</v>
      </c>
      <c r="I148" s="48">
        <v>-17</v>
      </c>
      <c r="T148" s="48">
        <v>-17</v>
      </c>
      <c r="W148" s="48">
        <v>-23</v>
      </c>
      <c r="AI148" s="48">
        <v>6</v>
      </c>
      <c r="AJ148" s="49">
        <v>1</v>
      </c>
      <c r="AK148" s="49">
        <v>0</v>
      </c>
    </row>
    <row r="149" spans="1:37">
      <c r="A149" s="37" t="s">
        <v>195</v>
      </c>
      <c r="B149" s="38">
        <v>42192.375</v>
      </c>
      <c r="C149" s="39">
        <v>42192</v>
      </c>
      <c r="D149" s="38">
        <v>42192.166666666664</v>
      </c>
      <c r="E149" s="40" t="s">
        <v>42</v>
      </c>
      <c r="F149" s="48">
        <v>35996</v>
      </c>
      <c r="G149" s="48">
        <v>37850</v>
      </c>
      <c r="H149" s="48">
        <v>37836</v>
      </c>
      <c r="I149" s="48">
        <v>-15</v>
      </c>
      <c r="T149" s="48">
        <v>-15</v>
      </c>
      <c r="W149" s="48">
        <v>-21</v>
      </c>
      <c r="AI149" s="48">
        <v>6</v>
      </c>
      <c r="AJ149" s="49">
        <v>1</v>
      </c>
      <c r="AK149" s="49">
        <v>0</v>
      </c>
    </row>
    <row r="150" spans="1:37">
      <c r="A150" s="37" t="s">
        <v>195</v>
      </c>
      <c r="B150" s="38">
        <v>42192.416666666664</v>
      </c>
      <c r="C150" s="39">
        <v>42192</v>
      </c>
      <c r="D150" s="38">
        <v>42192.208333333336</v>
      </c>
      <c r="E150" s="40" t="s">
        <v>42</v>
      </c>
      <c r="F150" s="48">
        <v>35892</v>
      </c>
      <c r="G150" s="48">
        <v>37916</v>
      </c>
      <c r="H150" s="48">
        <v>37921</v>
      </c>
      <c r="I150" s="48">
        <v>4</v>
      </c>
      <c r="T150" s="48">
        <v>4</v>
      </c>
      <c r="W150" s="48">
        <v>-2</v>
      </c>
      <c r="AI150" s="48">
        <v>6</v>
      </c>
      <c r="AJ150" s="49">
        <v>1</v>
      </c>
      <c r="AK150" s="49">
        <v>0</v>
      </c>
    </row>
    <row r="151" spans="1:37">
      <c r="A151" s="37" t="s">
        <v>195</v>
      </c>
      <c r="B151" s="38">
        <v>42192.458333333336</v>
      </c>
      <c r="C151" s="39">
        <v>42192</v>
      </c>
      <c r="D151" s="38">
        <v>42192.25</v>
      </c>
      <c r="E151" s="40" t="s">
        <v>42</v>
      </c>
      <c r="F151" s="48">
        <v>37039</v>
      </c>
      <c r="G151" s="48">
        <v>39148</v>
      </c>
      <c r="H151" s="48">
        <v>39156</v>
      </c>
      <c r="I151" s="48">
        <v>7</v>
      </c>
      <c r="T151" s="48">
        <v>7</v>
      </c>
      <c r="W151" s="48">
        <v>1</v>
      </c>
      <c r="AI151" s="48">
        <v>6</v>
      </c>
      <c r="AJ151" s="49">
        <v>1</v>
      </c>
      <c r="AK151" s="49">
        <v>0</v>
      </c>
    </row>
    <row r="152" spans="1:37">
      <c r="A152" s="37" t="s">
        <v>195</v>
      </c>
      <c r="B152" s="38">
        <v>42192.5</v>
      </c>
      <c r="C152" s="39">
        <v>42192</v>
      </c>
      <c r="D152" s="38">
        <v>42192.291666666664</v>
      </c>
      <c r="E152" s="40" t="s">
        <v>42</v>
      </c>
      <c r="F152" s="48">
        <v>38595</v>
      </c>
      <c r="G152" s="48">
        <v>40895</v>
      </c>
      <c r="H152" s="48">
        <v>40936</v>
      </c>
      <c r="I152" s="48">
        <v>41</v>
      </c>
      <c r="T152" s="48">
        <v>41</v>
      </c>
      <c r="W152" s="48">
        <v>35</v>
      </c>
      <c r="AI152" s="48">
        <v>6</v>
      </c>
      <c r="AJ152" s="49">
        <v>0</v>
      </c>
      <c r="AK152" s="49">
        <v>0</v>
      </c>
    </row>
    <row r="153" spans="1:37">
      <c r="A153" s="37" t="s">
        <v>195</v>
      </c>
      <c r="B153" s="38">
        <v>42192.541666666664</v>
      </c>
      <c r="C153" s="39">
        <v>42192</v>
      </c>
      <c r="D153" s="38">
        <v>42192.333333333336</v>
      </c>
      <c r="E153" s="40" t="s">
        <v>42</v>
      </c>
      <c r="F153" s="48">
        <v>39542</v>
      </c>
      <c r="G153" s="48">
        <v>42087</v>
      </c>
      <c r="H153" s="48">
        <v>42129</v>
      </c>
      <c r="I153" s="48">
        <v>41</v>
      </c>
      <c r="T153" s="48">
        <v>41</v>
      </c>
      <c r="W153" s="48">
        <v>33</v>
      </c>
      <c r="AI153" s="48">
        <v>8</v>
      </c>
      <c r="AJ153" s="49">
        <v>1</v>
      </c>
      <c r="AK153" s="49">
        <v>0</v>
      </c>
    </row>
    <row r="154" spans="1:37">
      <c r="A154" s="37" t="s">
        <v>195</v>
      </c>
      <c r="B154" s="38">
        <v>42192.583333333336</v>
      </c>
      <c r="C154" s="39">
        <v>42192</v>
      </c>
      <c r="D154" s="38">
        <v>42192.375</v>
      </c>
      <c r="E154" s="40" t="s">
        <v>42</v>
      </c>
      <c r="F154" s="48">
        <v>41453</v>
      </c>
      <c r="G154" s="48">
        <v>43999</v>
      </c>
      <c r="H154" s="48">
        <v>44203</v>
      </c>
      <c r="I154" s="48">
        <v>203</v>
      </c>
      <c r="T154" s="48">
        <v>203</v>
      </c>
      <c r="W154" s="48">
        <v>-50</v>
      </c>
      <c r="AI154" s="48">
        <v>253</v>
      </c>
      <c r="AJ154" s="49">
        <v>1</v>
      </c>
      <c r="AK154" s="49">
        <v>0</v>
      </c>
    </row>
    <row r="155" spans="1:37">
      <c r="A155" s="37" t="s">
        <v>195</v>
      </c>
      <c r="B155" s="38">
        <v>42192.625</v>
      </c>
      <c r="C155" s="39">
        <v>42192</v>
      </c>
      <c r="D155" s="38">
        <v>42192.416666666664</v>
      </c>
      <c r="E155" s="40" t="s">
        <v>42</v>
      </c>
      <c r="F155" s="48">
        <v>44219</v>
      </c>
      <c r="G155" s="48">
        <v>46636</v>
      </c>
      <c r="H155" s="48">
        <v>46883</v>
      </c>
      <c r="I155" s="48">
        <v>247</v>
      </c>
      <c r="T155" s="48">
        <v>247</v>
      </c>
      <c r="W155" s="48">
        <v>-10</v>
      </c>
      <c r="AI155" s="48">
        <v>257</v>
      </c>
      <c r="AJ155" s="49">
        <v>0</v>
      </c>
      <c r="AK155" s="49">
        <v>0</v>
      </c>
    </row>
    <row r="156" spans="1:37">
      <c r="A156" s="37" t="s">
        <v>195</v>
      </c>
      <c r="B156" s="38">
        <v>42192.666666666664</v>
      </c>
      <c r="C156" s="39">
        <v>42192</v>
      </c>
      <c r="D156" s="38">
        <v>42192.458333333336</v>
      </c>
      <c r="E156" s="40" t="s">
        <v>42</v>
      </c>
      <c r="F156" s="48">
        <v>47241</v>
      </c>
      <c r="G156" s="48">
        <v>49708</v>
      </c>
      <c r="H156" s="48">
        <v>50045</v>
      </c>
      <c r="I156" s="48">
        <v>337</v>
      </c>
      <c r="T156" s="48">
        <v>337</v>
      </c>
      <c r="W156" s="48">
        <v>80</v>
      </c>
      <c r="AI156" s="48">
        <v>257</v>
      </c>
      <c r="AJ156" s="49">
        <v>0</v>
      </c>
      <c r="AK156" s="49">
        <v>0</v>
      </c>
    </row>
    <row r="157" spans="1:37">
      <c r="A157" s="37" t="s">
        <v>195</v>
      </c>
      <c r="B157" s="38">
        <v>42192.708333333336</v>
      </c>
      <c r="C157" s="39">
        <v>42192</v>
      </c>
      <c r="D157" s="38">
        <v>42192.5</v>
      </c>
      <c r="E157" s="40" t="s">
        <v>42</v>
      </c>
      <c r="F157" s="48">
        <v>50250</v>
      </c>
      <c r="G157" s="48">
        <v>52015</v>
      </c>
      <c r="H157" s="48">
        <v>52335</v>
      </c>
      <c r="I157" s="48">
        <v>320</v>
      </c>
      <c r="T157" s="48">
        <v>320</v>
      </c>
      <c r="W157" s="48">
        <v>63</v>
      </c>
      <c r="AI157" s="48">
        <v>257</v>
      </c>
      <c r="AJ157" s="49">
        <v>0</v>
      </c>
      <c r="AK157" s="49">
        <v>0</v>
      </c>
    </row>
    <row r="158" spans="1:37">
      <c r="A158" s="37" t="s">
        <v>195</v>
      </c>
      <c r="B158" s="38">
        <v>42192.75</v>
      </c>
      <c r="C158" s="39">
        <v>42192</v>
      </c>
      <c r="D158" s="38">
        <v>42192.541666666664</v>
      </c>
      <c r="E158" s="40" t="s">
        <v>42</v>
      </c>
      <c r="F158" s="48">
        <v>52783</v>
      </c>
      <c r="G158" s="48">
        <v>53759</v>
      </c>
      <c r="H158" s="48">
        <v>54047</v>
      </c>
      <c r="I158" s="48">
        <v>288</v>
      </c>
      <c r="T158" s="48">
        <v>287</v>
      </c>
      <c r="W158" s="48">
        <v>36</v>
      </c>
      <c r="AI158" s="48">
        <v>251</v>
      </c>
      <c r="AJ158" s="49">
        <v>0</v>
      </c>
      <c r="AK158" s="49">
        <v>1</v>
      </c>
    </row>
    <row r="159" spans="1:37">
      <c r="A159" s="37" t="s">
        <v>195</v>
      </c>
      <c r="B159" s="38">
        <v>42192.791666666664</v>
      </c>
      <c r="C159" s="39">
        <v>42192</v>
      </c>
      <c r="D159" s="38">
        <v>42192.583333333336</v>
      </c>
      <c r="E159" s="40" t="s">
        <v>42</v>
      </c>
      <c r="F159" s="48">
        <v>55208</v>
      </c>
      <c r="G159" s="48">
        <v>55421</v>
      </c>
      <c r="H159" s="48">
        <v>55664</v>
      </c>
      <c r="I159" s="48">
        <v>243</v>
      </c>
      <c r="T159" s="48">
        <v>242</v>
      </c>
      <c r="W159" s="48">
        <v>-9</v>
      </c>
      <c r="AI159" s="48">
        <v>251</v>
      </c>
      <c r="AJ159" s="49">
        <v>0</v>
      </c>
      <c r="AK159" s="49">
        <v>1</v>
      </c>
    </row>
    <row r="160" spans="1:37">
      <c r="A160" s="37" t="s">
        <v>195</v>
      </c>
      <c r="B160" s="38">
        <v>42192.833333333336</v>
      </c>
      <c r="C160" s="39">
        <v>42192</v>
      </c>
      <c r="D160" s="38">
        <v>42192.625</v>
      </c>
      <c r="E160" s="40" t="s">
        <v>42</v>
      </c>
      <c r="F160" s="48">
        <v>56611</v>
      </c>
      <c r="G160" s="48">
        <v>56694</v>
      </c>
      <c r="H160" s="48">
        <v>56890</v>
      </c>
      <c r="I160" s="48">
        <v>196</v>
      </c>
      <c r="T160" s="48">
        <v>195</v>
      </c>
      <c r="W160" s="48">
        <v>-56</v>
      </c>
      <c r="AI160" s="48">
        <v>251</v>
      </c>
      <c r="AJ160" s="49">
        <v>0</v>
      </c>
      <c r="AK160" s="49">
        <v>1</v>
      </c>
    </row>
    <row r="161" spans="1:37">
      <c r="A161" s="37" t="s">
        <v>195</v>
      </c>
      <c r="B161" s="38">
        <v>42192.875</v>
      </c>
      <c r="C161" s="39">
        <v>42192</v>
      </c>
      <c r="D161" s="38">
        <v>42192.666666666664</v>
      </c>
      <c r="E161" s="40" t="s">
        <v>42</v>
      </c>
      <c r="F161" s="48">
        <v>57643</v>
      </c>
      <c r="G161" s="48">
        <v>57189</v>
      </c>
      <c r="H161" s="48">
        <v>57288</v>
      </c>
      <c r="I161" s="48">
        <v>100</v>
      </c>
      <c r="T161" s="48">
        <v>100</v>
      </c>
      <c r="W161" s="48">
        <v>-150</v>
      </c>
      <c r="AI161" s="48">
        <v>250</v>
      </c>
      <c r="AJ161" s="49">
        <v>-1</v>
      </c>
      <c r="AK161" s="49">
        <v>0</v>
      </c>
    </row>
    <row r="162" spans="1:37">
      <c r="A162" s="37" t="s">
        <v>195</v>
      </c>
      <c r="B162" s="38">
        <v>42192.916666666664</v>
      </c>
      <c r="C162" s="39">
        <v>42192</v>
      </c>
      <c r="D162" s="38">
        <v>42192.708333333336</v>
      </c>
      <c r="E162" s="40" t="s">
        <v>42</v>
      </c>
      <c r="F162" s="48">
        <v>57867</v>
      </c>
      <c r="G162" s="48">
        <v>56906</v>
      </c>
      <c r="H162" s="48">
        <v>56759</v>
      </c>
      <c r="I162" s="48">
        <v>-147</v>
      </c>
      <c r="T162" s="48">
        <v>-147</v>
      </c>
      <c r="W162" s="48">
        <v>-396</v>
      </c>
      <c r="AI162" s="48">
        <v>249</v>
      </c>
      <c r="AJ162" s="49">
        <v>0</v>
      </c>
      <c r="AK162" s="49">
        <v>0</v>
      </c>
    </row>
    <row r="163" spans="1:37">
      <c r="A163" s="37" t="s">
        <v>195</v>
      </c>
      <c r="B163" s="38">
        <v>42192.958333333336</v>
      </c>
      <c r="C163" s="39">
        <v>42192</v>
      </c>
      <c r="D163" s="38">
        <v>42192.75</v>
      </c>
      <c r="E163" s="40" t="s">
        <v>42</v>
      </c>
      <c r="F163" s="48">
        <v>56851</v>
      </c>
      <c r="G163" s="48">
        <v>55872</v>
      </c>
      <c r="H163" s="48">
        <v>55956</v>
      </c>
      <c r="I163" s="48">
        <v>85</v>
      </c>
      <c r="T163" s="48">
        <v>84</v>
      </c>
      <c r="W163" s="48">
        <v>-164</v>
      </c>
      <c r="AI163" s="48">
        <v>248</v>
      </c>
      <c r="AJ163" s="49">
        <v>-1</v>
      </c>
      <c r="AK163" s="49">
        <v>1</v>
      </c>
    </row>
    <row r="164" spans="1:37">
      <c r="A164" s="37" t="s">
        <v>195</v>
      </c>
      <c r="B164" s="38">
        <v>42193</v>
      </c>
      <c r="C164" s="39">
        <v>42192</v>
      </c>
      <c r="D164" s="38">
        <v>42192.791666666664</v>
      </c>
      <c r="E164" s="40" t="s">
        <v>42</v>
      </c>
      <c r="F164" s="48">
        <v>55528</v>
      </c>
      <c r="G164" s="48">
        <v>54385</v>
      </c>
      <c r="H164" s="48">
        <v>54542</v>
      </c>
      <c r="I164" s="48">
        <v>157</v>
      </c>
      <c r="T164" s="48">
        <v>156</v>
      </c>
      <c r="W164" s="48">
        <v>-92</v>
      </c>
      <c r="AI164" s="48">
        <v>248</v>
      </c>
      <c r="AJ164" s="49">
        <v>0</v>
      </c>
      <c r="AK164" s="49">
        <v>1</v>
      </c>
    </row>
    <row r="165" spans="1:37">
      <c r="A165" s="37" t="s">
        <v>195</v>
      </c>
      <c r="B165" s="38">
        <v>42193.041666666664</v>
      </c>
      <c r="C165" s="39">
        <v>42192</v>
      </c>
      <c r="D165" s="38">
        <v>42192.833333333336</v>
      </c>
      <c r="E165" s="40" t="s">
        <v>42</v>
      </c>
      <c r="F165" s="48">
        <v>53658</v>
      </c>
      <c r="G165" s="48">
        <v>52647</v>
      </c>
      <c r="H165" s="48">
        <v>52808</v>
      </c>
      <c r="I165" s="48">
        <v>160</v>
      </c>
      <c r="T165" s="48">
        <v>161</v>
      </c>
      <c r="W165" s="48">
        <v>-88</v>
      </c>
      <c r="AI165" s="48">
        <v>249</v>
      </c>
      <c r="AJ165" s="49">
        <v>1</v>
      </c>
      <c r="AK165" s="49">
        <v>-1</v>
      </c>
    </row>
    <row r="166" spans="1:37">
      <c r="A166" s="37" t="s">
        <v>195</v>
      </c>
      <c r="B166" s="38">
        <v>42193.083333333336</v>
      </c>
      <c r="C166" s="39">
        <v>42192</v>
      </c>
      <c r="D166" s="38">
        <v>42192.875</v>
      </c>
      <c r="E166" s="40" t="s">
        <v>42</v>
      </c>
      <c r="F166" s="48">
        <v>52224</v>
      </c>
      <c r="G166" s="48">
        <v>51754</v>
      </c>
      <c r="H166" s="48">
        <v>51915</v>
      </c>
      <c r="I166" s="48">
        <v>161</v>
      </c>
      <c r="T166" s="48">
        <v>161</v>
      </c>
      <c r="W166" s="48">
        <v>-88</v>
      </c>
      <c r="AI166" s="48">
        <v>249</v>
      </c>
      <c r="AJ166" s="49">
        <v>0</v>
      </c>
      <c r="AK166" s="49">
        <v>0</v>
      </c>
    </row>
    <row r="167" spans="1:37">
      <c r="A167" s="37" t="s">
        <v>195</v>
      </c>
      <c r="B167" s="38">
        <v>42193.125</v>
      </c>
      <c r="C167" s="39">
        <v>42192</v>
      </c>
      <c r="D167" s="38">
        <v>42192.916666666664</v>
      </c>
      <c r="E167" s="40" t="s">
        <v>42</v>
      </c>
      <c r="F167" s="48">
        <v>50926</v>
      </c>
      <c r="G167" s="48">
        <v>51032</v>
      </c>
      <c r="H167" s="48">
        <v>51194</v>
      </c>
      <c r="I167" s="48">
        <v>161</v>
      </c>
      <c r="T167" s="48">
        <v>161</v>
      </c>
      <c r="W167" s="48">
        <v>-89</v>
      </c>
      <c r="AI167" s="48">
        <v>250</v>
      </c>
      <c r="AJ167" s="49">
        <v>1</v>
      </c>
      <c r="AK167" s="49">
        <v>0</v>
      </c>
    </row>
    <row r="168" spans="1:37">
      <c r="A168" s="37" t="s">
        <v>195</v>
      </c>
      <c r="B168" s="38">
        <v>42193.166666666664</v>
      </c>
      <c r="C168" s="39">
        <v>42192</v>
      </c>
      <c r="D168" s="38">
        <v>42192.958333333336</v>
      </c>
      <c r="E168" s="40" t="s">
        <v>42</v>
      </c>
      <c r="F168" s="48">
        <v>48019</v>
      </c>
      <c r="G168" s="48">
        <v>48208</v>
      </c>
      <c r="H168" s="48">
        <v>48336</v>
      </c>
      <c r="I168" s="48">
        <v>128</v>
      </c>
      <c r="T168" s="48">
        <v>128</v>
      </c>
      <c r="W168" s="48">
        <v>-128</v>
      </c>
      <c r="AI168" s="48">
        <v>256</v>
      </c>
      <c r="AJ168" s="49">
        <v>0</v>
      </c>
      <c r="AK168" s="49">
        <v>0</v>
      </c>
    </row>
    <row r="169" spans="1:37">
      <c r="A169" s="37" t="s">
        <v>195</v>
      </c>
      <c r="B169" s="38">
        <v>42193.208333333336</v>
      </c>
      <c r="C169" s="39">
        <v>42192</v>
      </c>
      <c r="D169" s="38">
        <v>42193</v>
      </c>
      <c r="E169" s="40" t="s">
        <v>42</v>
      </c>
      <c r="F169" s="48">
        <v>44342</v>
      </c>
      <c r="G169" s="48">
        <v>44611</v>
      </c>
      <c r="H169" s="48">
        <v>44832</v>
      </c>
      <c r="I169" s="48">
        <v>218</v>
      </c>
      <c r="T169" s="48">
        <v>219</v>
      </c>
      <c r="W169" s="48">
        <v>-31</v>
      </c>
      <c r="AI169" s="48">
        <v>250</v>
      </c>
      <c r="AJ169" s="49">
        <v>3</v>
      </c>
      <c r="AK169" s="49">
        <v>-1</v>
      </c>
    </row>
    <row r="170" spans="1:37">
      <c r="A170" s="37" t="s">
        <v>195</v>
      </c>
      <c r="B170" s="38">
        <v>42193.25</v>
      </c>
      <c r="C170" s="39">
        <v>42193</v>
      </c>
      <c r="D170" s="38">
        <v>42193.041666666664</v>
      </c>
      <c r="E170" s="40" t="s">
        <v>42</v>
      </c>
      <c r="F170" s="48">
        <v>39545</v>
      </c>
      <c r="G170" s="48">
        <v>41550</v>
      </c>
      <c r="H170" s="48">
        <v>41551</v>
      </c>
      <c r="I170" s="48">
        <v>1</v>
      </c>
      <c r="T170" s="48">
        <v>1</v>
      </c>
      <c r="W170" s="48">
        <v>-7</v>
      </c>
      <c r="AI170" s="48">
        <v>8</v>
      </c>
      <c r="AJ170" s="49">
        <v>0</v>
      </c>
      <c r="AK170" s="49">
        <v>0</v>
      </c>
    </row>
    <row r="171" spans="1:37">
      <c r="A171" s="37" t="s">
        <v>195</v>
      </c>
      <c r="B171" s="38">
        <v>42193.291666666664</v>
      </c>
      <c r="C171" s="39">
        <v>42193</v>
      </c>
      <c r="D171" s="38">
        <v>42193.083333333336</v>
      </c>
      <c r="E171" s="40" t="s">
        <v>42</v>
      </c>
      <c r="F171" s="48">
        <v>37307</v>
      </c>
      <c r="G171" s="48">
        <v>39577</v>
      </c>
      <c r="H171" s="48">
        <v>39562</v>
      </c>
      <c r="I171" s="48">
        <v>-16</v>
      </c>
      <c r="T171" s="48">
        <v>-16</v>
      </c>
      <c r="W171" s="48">
        <v>-22</v>
      </c>
      <c r="AI171" s="48">
        <v>6</v>
      </c>
      <c r="AJ171" s="49">
        <v>1</v>
      </c>
      <c r="AK171" s="49">
        <v>0</v>
      </c>
    </row>
    <row r="172" spans="1:37">
      <c r="A172" s="37" t="s">
        <v>195</v>
      </c>
      <c r="B172" s="38">
        <v>42193.333333333336</v>
      </c>
      <c r="C172" s="39">
        <v>42193</v>
      </c>
      <c r="D172" s="38">
        <v>42193.125</v>
      </c>
      <c r="E172" s="40" t="s">
        <v>42</v>
      </c>
      <c r="F172" s="48">
        <v>35835</v>
      </c>
      <c r="G172" s="48">
        <v>38291</v>
      </c>
      <c r="H172" s="48">
        <v>38276</v>
      </c>
      <c r="I172" s="48">
        <v>-16</v>
      </c>
      <c r="T172" s="48">
        <v>-16</v>
      </c>
      <c r="W172" s="48">
        <v>-22</v>
      </c>
      <c r="AI172" s="48">
        <v>6</v>
      </c>
      <c r="AJ172" s="49">
        <v>1</v>
      </c>
      <c r="AK172" s="49">
        <v>0</v>
      </c>
    </row>
    <row r="173" spans="1:37">
      <c r="A173" s="37" t="s">
        <v>195</v>
      </c>
      <c r="B173" s="38">
        <v>42193.375</v>
      </c>
      <c r="C173" s="39">
        <v>42193</v>
      </c>
      <c r="D173" s="38">
        <v>42193.166666666664</v>
      </c>
      <c r="E173" s="40" t="s">
        <v>42</v>
      </c>
      <c r="F173" s="48">
        <v>35058</v>
      </c>
      <c r="G173" s="48">
        <v>37544</v>
      </c>
      <c r="H173" s="48">
        <v>37531</v>
      </c>
      <c r="I173" s="48">
        <v>-14</v>
      </c>
      <c r="T173" s="48">
        <v>-14</v>
      </c>
      <c r="W173" s="48">
        <v>-20</v>
      </c>
      <c r="AI173" s="48">
        <v>6</v>
      </c>
      <c r="AJ173" s="49">
        <v>1</v>
      </c>
      <c r="AK173" s="49">
        <v>0</v>
      </c>
    </row>
    <row r="174" spans="1:37">
      <c r="A174" s="37" t="s">
        <v>195</v>
      </c>
      <c r="B174" s="38">
        <v>42193.416666666664</v>
      </c>
      <c r="C174" s="39">
        <v>42193</v>
      </c>
      <c r="D174" s="38">
        <v>42193.208333333336</v>
      </c>
      <c r="E174" s="40" t="s">
        <v>42</v>
      </c>
      <c r="F174" s="48">
        <v>35213</v>
      </c>
      <c r="G174" s="48">
        <v>37545</v>
      </c>
      <c r="H174" s="48">
        <v>37532</v>
      </c>
      <c r="I174" s="48">
        <v>-14</v>
      </c>
      <c r="T174" s="48">
        <v>-14</v>
      </c>
      <c r="W174" s="48">
        <v>-20</v>
      </c>
      <c r="AI174" s="48">
        <v>6</v>
      </c>
      <c r="AJ174" s="49">
        <v>1</v>
      </c>
      <c r="AK174" s="49">
        <v>0</v>
      </c>
    </row>
    <row r="175" spans="1:37">
      <c r="A175" s="37" t="s">
        <v>195</v>
      </c>
      <c r="B175" s="38">
        <v>42193.458333333336</v>
      </c>
      <c r="C175" s="39">
        <v>42193</v>
      </c>
      <c r="D175" s="38">
        <v>42193.25</v>
      </c>
      <c r="E175" s="40" t="s">
        <v>42</v>
      </c>
      <c r="F175" s="48">
        <v>36428</v>
      </c>
      <c r="G175" s="48">
        <v>38747</v>
      </c>
      <c r="H175" s="48">
        <v>38734</v>
      </c>
      <c r="I175" s="48">
        <v>-14</v>
      </c>
      <c r="T175" s="48">
        <v>-14</v>
      </c>
      <c r="W175" s="48">
        <v>-20</v>
      </c>
      <c r="AI175" s="48">
        <v>6</v>
      </c>
      <c r="AJ175" s="49">
        <v>1</v>
      </c>
      <c r="AK175" s="49">
        <v>0</v>
      </c>
    </row>
    <row r="176" spans="1:37">
      <c r="A176" s="37" t="s">
        <v>195</v>
      </c>
      <c r="B176" s="38">
        <v>42193.5</v>
      </c>
      <c r="C176" s="39">
        <v>42193</v>
      </c>
      <c r="D176" s="38">
        <v>42193.291666666664</v>
      </c>
      <c r="E176" s="40" t="s">
        <v>42</v>
      </c>
      <c r="F176" s="48">
        <v>38281</v>
      </c>
      <c r="G176" s="48">
        <v>40249</v>
      </c>
      <c r="H176" s="48">
        <v>40285</v>
      </c>
      <c r="I176" s="48">
        <v>36</v>
      </c>
      <c r="T176" s="48">
        <v>36</v>
      </c>
      <c r="W176" s="48">
        <v>30</v>
      </c>
      <c r="AI176" s="48">
        <v>6</v>
      </c>
      <c r="AJ176" s="49">
        <v>0</v>
      </c>
      <c r="AK176" s="49">
        <v>0</v>
      </c>
    </row>
    <row r="177" spans="1:37">
      <c r="A177" s="37" t="s">
        <v>195</v>
      </c>
      <c r="B177" s="38">
        <v>42193.541666666664</v>
      </c>
      <c r="C177" s="39">
        <v>42193</v>
      </c>
      <c r="D177" s="38">
        <v>42193.333333333336</v>
      </c>
      <c r="E177" s="40" t="s">
        <v>42</v>
      </c>
      <c r="F177" s="48">
        <v>39306</v>
      </c>
      <c r="G177" s="48">
        <v>41210</v>
      </c>
      <c r="H177" s="48">
        <v>41268</v>
      </c>
      <c r="I177" s="48">
        <v>58</v>
      </c>
      <c r="T177" s="48">
        <v>58</v>
      </c>
      <c r="W177" s="48">
        <v>49</v>
      </c>
      <c r="AI177" s="48">
        <v>9</v>
      </c>
      <c r="AJ177" s="49">
        <v>0</v>
      </c>
      <c r="AK177" s="49">
        <v>0</v>
      </c>
    </row>
    <row r="178" spans="1:37">
      <c r="A178" s="37" t="s">
        <v>195</v>
      </c>
      <c r="B178" s="38">
        <v>42193.583333333336</v>
      </c>
      <c r="C178" s="39">
        <v>42193</v>
      </c>
      <c r="D178" s="38">
        <v>42193.375</v>
      </c>
      <c r="E178" s="40" t="s">
        <v>42</v>
      </c>
      <c r="F178" s="48">
        <v>41328</v>
      </c>
      <c r="G178" s="48">
        <v>42927</v>
      </c>
      <c r="H178" s="48">
        <v>43177</v>
      </c>
      <c r="I178" s="48">
        <v>249</v>
      </c>
      <c r="T178" s="48">
        <v>249</v>
      </c>
      <c r="W178" s="48">
        <v>-5</v>
      </c>
      <c r="AI178" s="48">
        <v>254</v>
      </c>
      <c r="AJ178" s="49">
        <v>1</v>
      </c>
      <c r="AK178" s="49">
        <v>0</v>
      </c>
    </row>
    <row r="179" spans="1:37">
      <c r="A179" s="37" t="s">
        <v>195</v>
      </c>
      <c r="B179" s="38">
        <v>42193.625</v>
      </c>
      <c r="C179" s="39">
        <v>42193</v>
      </c>
      <c r="D179" s="38">
        <v>42193.416666666664</v>
      </c>
      <c r="E179" s="40" t="s">
        <v>42</v>
      </c>
      <c r="F179" s="48">
        <v>44381</v>
      </c>
      <c r="G179" s="48">
        <v>45307</v>
      </c>
      <c r="H179" s="48">
        <v>45556</v>
      </c>
      <c r="I179" s="48">
        <v>248</v>
      </c>
      <c r="T179" s="48">
        <v>248</v>
      </c>
      <c r="W179" s="48">
        <v>-9</v>
      </c>
      <c r="AI179" s="48">
        <v>257</v>
      </c>
      <c r="AJ179" s="49">
        <v>1</v>
      </c>
      <c r="AK179" s="49">
        <v>0</v>
      </c>
    </row>
    <row r="180" spans="1:37">
      <c r="A180" s="37" t="s">
        <v>195</v>
      </c>
      <c r="B180" s="38">
        <v>42193.666666666664</v>
      </c>
      <c r="C180" s="39">
        <v>42193</v>
      </c>
      <c r="D180" s="38">
        <v>42193.458333333336</v>
      </c>
      <c r="E180" s="40" t="s">
        <v>42</v>
      </c>
      <c r="F180" s="48">
        <v>47526</v>
      </c>
      <c r="G180" s="48">
        <v>47839</v>
      </c>
      <c r="H180" s="48">
        <v>48036</v>
      </c>
      <c r="I180" s="48">
        <v>197</v>
      </c>
      <c r="T180" s="48">
        <v>197</v>
      </c>
      <c r="W180" s="48">
        <v>-60</v>
      </c>
      <c r="AI180" s="48">
        <v>257</v>
      </c>
      <c r="AJ180" s="49">
        <v>0</v>
      </c>
      <c r="AK180" s="49">
        <v>0</v>
      </c>
    </row>
    <row r="181" spans="1:37">
      <c r="A181" s="37" t="s">
        <v>195</v>
      </c>
      <c r="B181" s="38">
        <v>42193.708333333336</v>
      </c>
      <c r="C181" s="39">
        <v>42193</v>
      </c>
      <c r="D181" s="38">
        <v>42193.5</v>
      </c>
      <c r="E181" s="40" t="s">
        <v>42</v>
      </c>
      <c r="F181" s="48">
        <v>50367</v>
      </c>
      <c r="G181" s="48">
        <v>50133</v>
      </c>
      <c r="H181" s="48">
        <v>50396</v>
      </c>
      <c r="I181" s="48">
        <v>263</v>
      </c>
      <c r="T181" s="48">
        <v>263</v>
      </c>
      <c r="W181" s="48">
        <v>6</v>
      </c>
      <c r="AI181" s="48">
        <v>257</v>
      </c>
      <c r="AJ181" s="49">
        <v>0</v>
      </c>
      <c r="AK181" s="49">
        <v>0</v>
      </c>
    </row>
    <row r="182" spans="1:37">
      <c r="A182" s="37" t="s">
        <v>195</v>
      </c>
      <c r="B182" s="38">
        <v>42193.75</v>
      </c>
      <c r="C182" s="39">
        <v>42193</v>
      </c>
      <c r="D182" s="38">
        <v>42193.541666666664</v>
      </c>
      <c r="E182" s="40" t="s">
        <v>42</v>
      </c>
      <c r="F182" s="48">
        <v>52686</v>
      </c>
      <c r="G182" s="48">
        <v>51675</v>
      </c>
      <c r="H182" s="48">
        <v>51910</v>
      </c>
      <c r="I182" s="48">
        <v>235</v>
      </c>
      <c r="T182" s="48">
        <v>235</v>
      </c>
      <c r="W182" s="48">
        <v>-16</v>
      </c>
      <c r="AI182" s="48">
        <v>251</v>
      </c>
      <c r="AJ182" s="49">
        <v>0</v>
      </c>
      <c r="AK182" s="49">
        <v>0</v>
      </c>
    </row>
    <row r="183" spans="1:37">
      <c r="A183" s="37" t="s">
        <v>195</v>
      </c>
      <c r="B183" s="38">
        <v>42193.791666666664</v>
      </c>
      <c r="C183" s="39">
        <v>42193</v>
      </c>
      <c r="D183" s="38">
        <v>42193.583333333336</v>
      </c>
      <c r="E183" s="40" t="s">
        <v>42</v>
      </c>
      <c r="F183" s="48">
        <v>54645</v>
      </c>
      <c r="G183" s="48">
        <v>53007</v>
      </c>
      <c r="H183" s="48">
        <v>53256</v>
      </c>
      <c r="I183" s="48">
        <v>250</v>
      </c>
      <c r="T183" s="48">
        <v>249</v>
      </c>
      <c r="W183" s="48">
        <v>-2</v>
      </c>
      <c r="AI183" s="48">
        <v>251</v>
      </c>
      <c r="AJ183" s="49">
        <v>-1</v>
      </c>
      <c r="AK183" s="49">
        <v>1</v>
      </c>
    </row>
    <row r="184" spans="1:37">
      <c r="A184" s="37" t="s">
        <v>195</v>
      </c>
      <c r="B184" s="38">
        <v>42193.833333333336</v>
      </c>
      <c r="C184" s="39">
        <v>42193</v>
      </c>
      <c r="D184" s="38">
        <v>42193.625</v>
      </c>
      <c r="E184" s="40" t="s">
        <v>42</v>
      </c>
      <c r="F184" s="48">
        <v>56044</v>
      </c>
      <c r="G184" s="48">
        <v>53892</v>
      </c>
      <c r="H184" s="48">
        <v>54081</v>
      </c>
      <c r="I184" s="48">
        <v>188</v>
      </c>
      <c r="T184" s="48">
        <v>188</v>
      </c>
      <c r="W184" s="48">
        <v>-63</v>
      </c>
      <c r="AI184" s="48">
        <v>251</v>
      </c>
      <c r="AJ184" s="49">
        <v>1</v>
      </c>
      <c r="AK184" s="49">
        <v>0</v>
      </c>
    </row>
    <row r="185" spans="1:37">
      <c r="A185" s="37" t="s">
        <v>195</v>
      </c>
      <c r="B185" s="38">
        <v>42193.875</v>
      </c>
      <c r="C185" s="39">
        <v>42193</v>
      </c>
      <c r="D185" s="38">
        <v>42193.666666666664</v>
      </c>
      <c r="E185" s="40" t="s">
        <v>42</v>
      </c>
      <c r="F185" s="48">
        <v>57095</v>
      </c>
      <c r="G185" s="48">
        <v>54698</v>
      </c>
      <c r="H185" s="48">
        <v>54793</v>
      </c>
      <c r="I185" s="48">
        <v>94</v>
      </c>
      <c r="T185" s="48">
        <v>93</v>
      </c>
      <c r="W185" s="48">
        <v>-156</v>
      </c>
      <c r="AI185" s="48">
        <v>249</v>
      </c>
      <c r="AJ185" s="49">
        <v>1</v>
      </c>
      <c r="AK185" s="49">
        <v>1</v>
      </c>
    </row>
    <row r="186" spans="1:37">
      <c r="A186" s="37" t="s">
        <v>195</v>
      </c>
      <c r="B186" s="38">
        <v>42193.916666666664</v>
      </c>
      <c r="C186" s="39">
        <v>42193</v>
      </c>
      <c r="D186" s="38">
        <v>42193.708333333336</v>
      </c>
      <c r="E186" s="40" t="s">
        <v>42</v>
      </c>
      <c r="F186" s="48">
        <v>57845</v>
      </c>
      <c r="G186" s="48">
        <v>55243</v>
      </c>
      <c r="H186" s="48">
        <v>55098</v>
      </c>
      <c r="I186" s="48">
        <v>-144</v>
      </c>
      <c r="T186" s="48">
        <v>-145</v>
      </c>
      <c r="W186" s="48">
        <v>-393</v>
      </c>
      <c r="AI186" s="48">
        <v>248</v>
      </c>
      <c r="AJ186" s="49">
        <v>-1</v>
      </c>
      <c r="AK186" s="49">
        <v>1</v>
      </c>
    </row>
    <row r="187" spans="1:37">
      <c r="A187" s="37" t="s">
        <v>195</v>
      </c>
      <c r="B187" s="38">
        <v>42193.958333333336</v>
      </c>
      <c r="C187" s="39">
        <v>42193</v>
      </c>
      <c r="D187" s="38">
        <v>42193.75</v>
      </c>
      <c r="E187" s="40" t="s">
        <v>42</v>
      </c>
      <c r="F187" s="48">
        <v>56912</v>
      </c>
      <c r="G187" s="48">
        <v>55120</v>
      </c>
      <c r="H187" s="48">
        <v>55240</v>
      </c>
      <c r="I187" s="48">
        <v>121</v>
      </c>
      <c r="T187" s="48">
        <v>121</v>
      </c>
      <c r="W187" s="48">
        <v>-127</v>
      </c>
      <c r="AI187" s="48">
        <v>248</v>
      </c>
      <c r="AJ187" s="49">
        <v>-1</v>
      </c>
      <c r="AK187" s="49">
        <v>0</v>
      </c>
    </row>
    <row r="188" spans="1:37">
      <c r="A188" s="37" t="s">
        <v>195</v>
      </c>
      <c r="B188" s="38">
        <v>42194</v>
      </c>
      <c r="C188" s="39">
        <v>42193</v>
      </c>
      <c r="D188" s="38">
        <v>42193.791666666664</v>
      </c>
      <c r="E188" s="40" t="s">
        <v>42</v>
      </c>
      <c r="F188" s="48">
        <v>55719</v>
      </c>
      <c r="G188" s="48">
        <v>54163</v>
      </c>
      <c r="H188" s="48">
        <v>54407</v>
      </c>
      <c r="I188" s="48">
        <v>244</v>
      </c>
      <c r="T188" s="48">
        <v>244</v>
      </c>
      <c r="W188" s="48">
        <v>-4</v>
      </c>
      <c r="AI188" s="48">
        <v>248</v>
      </c>
      <c r="AJ188" s="49">
        <v>0</v>
      </c>
      <c r="AK188" s="49">
        <v>0</v>
      </c>
    </row>
    <row r="189" spans="1:37">
      <c r="A189" s="37" t="s">
        <v>195</v>
      </c>
      <c r="B189" s="38">
        <v>42194.041666666664</v>
      </c>
      <c r="C189" s="39">
        <v>42193</v>
      </c>
      <c r="D189" s="38">
        <v>42193.833333333336</v>
      </c>
      <c r="E189" s="40" t="s">
        <v>42</v>
      </c>
      <c r="F189" s="48">
        <v>53556</v>
      </c>
      <c r="G189" s="48">
        <v>52435</v>
      </c>
      <c r="H189" s="48">
        <v>52665</v>
      </c>
      <c r="I189" s="48">
        <v>229</v>
      </c>
      <c r="T189" s="48">
        <v>229</v>
      </c>
      <c r="W189" s="48">
        <v>-19</v>
      </c>
      <c r="AI189" s="48">
        <v>248</v>
      </c>
      <c r="AJ189" s="49">
        <v>1</v>
      </c>
      <c r="AK189" s="49">
        <v>0</v>
      </c>
    </row>
    <row r="190" spans="1:37">
      <c r="A190" s="37" t="s">
        <v>195</v>
      </c>
      <c r="B190" s="38">
        <v>42194.083333333336</v>
      </c>
      <c r="C190" s="39">
        <v>42193</v>
      </c>
      <c r="D190" s="38">
        <v>42193.875</v>
      </c>
      <c r="E190" s="40" t="s">
        <v>42</v>
      </c>
      <c r="F190" s="48">
        <v>52226</v>
      </c>
      <c r="G190" s="48">
        <v>51291</v>
      </c>
      <c r="H190" s="48">
        <v>51501</v>
      </c>
      <c r="I190" s="48">
        <v>209</v>
      </c>
      <c r="T190" s="48">
        <v>209</v>
      </c>
      <c r="W190" s="48">
        <v>-40</v>
      </c>
      <c r="AI190" s="48">
        <v>249</v>
      </c>
      <c r="AJ190" s="49">
        <v>1</v>
      </c>
      <c r="AK190" s="49">
        <v>0</v>
      </c>
    </row>
    <row r="191" spans="1:37">
      <c r="A191" s="37" t="s">
        <v>195</v>
      </c>
      <c r="B191" s="38">
        <v>42194.125</v>
      </c>
      <c r="C191" s="39">
        <v>42193</v>
      </c>
      <c r="D191" s="38">
        <v>42193.916666666664</v>
      </c>
      <c r="E191" s="40" t="s">
        <v>42</v>
      </c>
      <c r="F191" s="48">
        <v>50931</v>
      </c>
      <c r="G191" s="48">
        <v>50386</v>
      </c>
      <c r="H191" s="48">
        <v>50596</v>
      </c>
      <c r="I191" s="48">
        <v>210</v>
      </c>
      <c r="T191" s="48">
        <v>211</v>
      </c>
      <c r="W191" s="48">
        <v>-39</v>
      </c>
      <c r="AI191" s="48">
        <v>250</v>
      </c>
      <c r="AJ191" s="49">
        <v>0</v>
      </c>
      <c r="AK191" s="49">
        <v>-1</v>
      </c>
    </row>
    <row r="192" spans="1:37">
      <c r="A192" s="37" t="s">
        <v>195</v>
      </c>
      <c r="B192" s="38">
        <v>42194.166666666664</v>
      </c>
      <c r="C192" s="39">
        <v>42193</v>
      </c>
      <c r="D192" s="38">
        <v>42193.958333333336</v>
      </c>
      <c r="E192" s="40" t="s">
        <v>42</v>
      </c>
      <c r="F192" s="48">
        <v>47995</v>
      </c>
      <c r="G192" s="48">
        <v>47339</v>
      </c>
      <c r="H192" s="48">
        <v>47564</v>
      </c>
      <c r="I192" s="48">
        <v>225</v>
      </c>
      <c r="T192" s="48">
        <v>225</v>
      </c>
      <c r="W192" s="48">
        <v>-31</v>
      </c>
      <c r="AI192" s="48">
        <v>256</v>
      </c>
      <c r="AJ192" s="49">
        <v>0</v>
      </c>
      <c r="AK192" s="49">
        <v>0</v>
      </c>
    </row>
    <row r="193" spans="1:37">
      <c r="A193" s="37" t="s">
        <v>195</v>
      </c>
      <c r="B193" s="38">
        <v>42194.208333333336</v>
      </c>
      <c r="C193" s="39">
        <v>42193</v>
      </c>
      <c r="D193" s="38">
        <v>42194</v>
      </c>
      <c r="E193" s="40" t="s">
        <v>42</v>
      </c>
      <c r="F193" s="48">
        <v>44252</v>
      </c>
      <c r="G193" s="48">
        <v>43762</v>
      </c>
      <c r="H193" s="48">
        <v>43983</v>
      </c>
      <c r="I193" s="48">
        <v>220</v>
      </c>
      <c r="T193" s="48">
        <v>220</v>
      </c>
      <c r="W193" s="48">
        <v>-29</v>
      </c>
      <c r="AI193" s="48">
        <v>249</v>
      </c>
      <c r="AJ193" s="49">
        <v>1</v>
      </c>
      <c r="AK193" s="49">
        <v>0</v>
      </c>
    </row>
    <row r="194" spans="1:37">
      <c r="A194" s="37" t="s">
        <v>195</v>
      </c>
      <c r="B194" s="38">
        <v>42194.25</v>
      </c>
      <c r="C194" s="39">
        <v>42194</v>
      </c>
      <c r="D194" s="38">
        <v>42194.041666666664</v>
      </c>
      <c r="E194" s="40" t="s">
        <v>42</v>
      </c>
      <c r="F194" s="48">
        <v>39738</v>
      </c>
      <c r="G194" s="48">
        <v>40674</v>
      </c>
      <c r="H194" s="48">
        <v>40675</v>
      </c>
      <c r="I194" s="48">
        <v>1</v>
      </c>
      <c r="T194" s="48">
        <v>1</v>
      </c>
      <c r="W194" s="48">
        <v>-7</v>
      </c>
      <c r="AI194" s="48">
        <v>8</v>
      </c>
      <c r="AJ194" s="49">
        <v>0</v>
      </c>
      <c r="AK194" s="49">
        <v>0</v>
      </c>
    </row>
    <row r="195" spans="1:37">
      <c r="A195" s="37" t="s">
        <v>195</v>
      </c>
      <c r="B195" s="38">
        <v>42194.291666666664</v>
      </c>
      <c r="C195" s="39">
        <v>42194</v>
      </c>
      <c r="D195" s="38">
        <v>42194.083333333336</v>
      </c>
      <c r="E195" s="40" t="s">
        <v>42</v>
      </c>
      <c r="F195" s="48">
        <v>37634</v>
      </c>
      <c r="G195" s="48">
        <v>38644</v>
      </c>
      <c r="H195" s="48">
        <v>38628</v>
      </c>
      <c r="I195" s="48">
        <v>-17</v>
      </c>
      <c r="T195" s="48">
        <v>-17</v>
      </c>
      <c r="W195" s="48">
        <v>-23</v>
      </c>
      <c r="AI195" s="48">
        <v>6</v>
      </c>
      <c r="AJ195" s="49">
        <v>1</v>
      </c>
      <c r="AK195" s="49">
        <v>0</v>
      </c>
    </row>
    <row r="196" spans="1:37">
      <c r="A196" s="37" t="s">
        <v>195</v>
      </c>
      <c r="B196" s="38">
        <v>42194.333333333336</v>
      </c>
      <c r="C196" s="39">
        <v>42194</v>
      </c>
      <c r="D196" s="38">
        <v>42194.125</v>
      </c>
      <c r="E196" s="40" t="s">
        <v>42</v>
      </c>
      <c r="F196" s="48">
        <v>36190</v>
      </c>
      <c r="G196" s="48">
        <v>37246</v>
      </c>
      <c r="H196" s="48">
        <v>37232</v>
      </c>
      <c r="I196" s="48">
        <v>-15</v>
      </c>
      <c r="T196" s="48">
        <v>-15</v>
      </c>
      <c r="W196" s="48">
        <v>-21</v>
      </c>
      <c r="AI196" s="48">
        <v>6</v>
      </c>
      <c r="AJ196" s="49">
        <v>1</v>
      </c>
      <c r="AK196" s="49">
        <v>0</v>
      </c>
    </row>
    <row r="197" spans="1:37">
      <c r="A197" s="37" t="s">
        <v>195</v>
      </c>
      <c r="B197" s="38">
        <v>42194.375</v>
      </c>
      <c r="C197" s="39">
        <v>42194</v>
      </c>
      <c r="D197" s="38">
        <v>42194.166666666664</v>
      </c>
      <c r="E197" s="40" t="s">
        <v>42</v>
      </c>
      <c r="F197" s="48">
        <v>35496</v>
      </c>
      <c r="G197" s="48">
        <v>36413</v>
      </c>
      <c r="H197" s="48">
        <v>36399</v>
      </c>
      <c r="I197" s="48">
        <v>-15</v>
      </c>
      <c r="T197" s="48">
        <v>-15</v>
      </c>
      <c r="W197" s="48">
        <v>-21</v>
      </c>
      <c r="AI197" s="48">
        <v>6</v>
      </c>
      <c r="AJ197" s="49">
        <v>1</v>
      </c>
      <c r="AK197" s="49">
        <v>0</v>
      </c>
    </row>
    <row r="198" spans="1:37">
      <c r="A198" s="37" t="s">
        <v>195</v>
      </c>
      <c r="B198" s="38">
        <v>42194.416666666664</v>
      </c>
      <c r="C198" s="39">
        <v>42194</v>
      </c>
      <c r="D198" s="38">
        <v>42194.208333333336</v>
      </c>
      <c r="E198" s="40" t="s">
        <v>42</v>
      </c>
      <c r="F198" s="48">
        <v>35602</v>
      </c>
      <c r="G198" s="48">
        <v>36291</v>
      </c>
      <c r="H198" s="48">
        <v>36296</v>
      </c>
      <c r="I198" s="48">
        <v>5</v>
      </c>
      <c r="T198" s="48">
        <v>5</v>
      </c>
      <c r="W198" s="48">
        <v>-1</v>
      </c>
      <c r="AI198" s="48">
        <v>6</v>
      </c>
      <c r="AJ198" s="49">
        <v>0</v>
      </c>
      <c r="AK198" s="49">
        <v>0</v>
      </c>
    </row>
    <row r="199" spans="1:37">
      <c r="A199" s="37" t="s">
        <v>195</v>
      </c>
      <c r="B199" s="38">
        <v>42194.458333333336</v>
      </c>
      <c r="C199" s="39">
        <v>42194</v>
      </c>
      <c r="D199" s="38">
        <v>42194.25</v>
      </c>
      <c r="E199" s="40" t="s">
        <v>42</v>
      </c>
      <c r="F199" s="48">
        <v>36813</v>
      </c>
      <c r="G199" s="48">
        <v>37340</v>
      </c>
      <c r="H199" s="48">
        <v>37349</v>
      </c>
      <c r="I199" s="48">
        <v>8</v>
      </c>
      <c r="T199" s="48">
        <v>9</v>
      </c>
      <c r="W199" s="48">
        <v>3</v>
      </c>
      <c r="AI199" s="48">
        <v>6</v>
      </c>
      <c r="AJ199" s="49">
        <v>1</v>
      </c>
      <c r="AK199" s="49">
        <v>-1</v>
      </c>
    </row>
    <row r="200" spans="1:37">
      <c r="A200" s="37" t="s">
        <v>195</v>
      </c>
      <c r="B200" s="38">
        <v>42194.5</v>
      </c>
      <c r="C200" s="39">
        <v>42194</v>
      </c>
      <c r="D200" s="38">
        <v>42194.291666666664</v>
      </c>
      <c r="E200" s="40" t="s">
        <v>42</v>
      </c>
      <c r="F200" s="48">
        <v>38652</v>
      </c>
      <c r="G200" s="48">
        <v>38847</v>
      </c>
      <c r="H200" s="48">
        <v>38850</v>
      </c>
      <c r="I200" s="48">
        <v>3</v>
      </c>
      <c r="T200" s="48">
        <v>3</v>
      </c>
      <c r="W200" s="48">
        <v>-3</v>
      </c>
      <c r="AI200" s="48">
        <v>6</v>
      </c>
      <c r="AJ200" s="49">
        <v>0</v>
      </c>
      <c r="AK200" s="49">
        <v>0</v>
      </c>
    </row>
    <row r="201" spans="1:37">
      <c r="A201" s="37" t="s">
        <v>195</v>
      </c>
      <c r="B201" s="38">
        <v>42194.541666666664</v>
      </c>
      <c r="C201" s="39">
        <v>42194</v>
      </c>
      <c r="D201" s="38">
        <v>42194.333333333336</v>
      </c>
      <c r="E201" s="40" t="s">
        <v>42</v>
      </c>
      <c r="F201" s="48">
        <v>39853</v>
      </c>
      <c r="G201" s="48">
        <v>40093</v>
      </c>
      <c r="H201" s="48">
        <v>40100</v>
      </c>
      <c r="I201" s="48">
        <v>6</v>
      </c>
      <c r="T201" s="48">
        <v>6</v>
      </c>
      <c r="W201" s="48">
        <v>-3</v>
      </c>
      <c r="AI201" s="48">
        <v>9</v>
      </c>
      <c r="AJ201" s="49">
        <v>1</v>
      </c>
      <c r="AK201" s="49">
        <v>0</v>
      </c>
    </row>
    <row r="202" spans="1:37">
      <c r="A202" s="37" t="s">
        <v>195</v>
      </c>
      <c r="B202" s="38">
        <v>42194.583333333336</v>
      </c>
      <c r="C202" s="39">
        <v>42194</v>
      </c>
      <c r="D202" s="38">
        <v>42194.375</v>
      </c>
      <c r="E202" s="40" t="s">
        <v>42</v>
      </c>
      <c r="F202" s="48">
        <v>42143</v>
      </c>
      <c r="G202" s="48">
        <v>42543</v>
      </c>
      <c r="H202" s="48">
        <v>42925</v>
      </c>
      <c r="I202" s="48">
        <v>381</v>
      </c>
      <c r="T202" s="48">
        <v>381</v>
      </c>
      <c r="W202" s="48">
        <v>128</v>
      </c>
      <c r="AI202" s="48">
        <v>253</v>
      </c>
      <c r="AJ202" s="49">
        <v>1</v>
      </c>
      <c r="AK202" s="49">
        <v>0</v>
      </c>
    </row>
    <row r="203" spans="1:37">
      <c r="A203" s="37" t="s">
        <v>195</v>
      </c>
      <c r="B203" s="38">
        <v>42194.625</v>
      </c>
      <c r="C203" s="39">
        <v>42194</v>
      </c>
      <c r="D203" s="38">
        <v>42194.416666666664</v>
      </c>
      <c r="E203" s="40" t="s">
        <v>42</v>
      </c>
      <c r="F203" s="48">
        <v>45140</v>
      </c>
      <c r="G203" s="48">
        <v>45601</v>
      </c>
      <c r="H203" s="48">
        <v>45988</v>
      </c>
      <c r="I203" s="48">
        <v>386</v>
      </c>
      <c r="T203" s="48">
        <v>386</v>
      </c>
      <c r="W203" s="48">
        <v>130</v>
      </c>
      <c r="AI203" s="48">
        <v>256</v>
      </c>
      <c r="AJ203" s="49">
        <v>1</v>
      </c>
      <c r="AK203" s="49">
        <v>0</v>
      </c>
    </row>
    <row r="204" spans="1:37">
      <c r="A204" s="37" t="s">
        <v>195</v>
      </c>
      <c r="B204" s="38">
        <v>42194.666666666664</v>
      </c>
      <c r="C204" s="39">
        <v>42194</v>
      </c>
      <c r="D204" s="38">
        <v>42194.458333333336</v>
      </c>
      <c r="E204" s="40" t="s">
        <v>42</v>
      </c>
      <c r="F204" s="48">
        <v>48248</v>
      </c>
      <c r="G204" s="48">
        <v>48847</v>
      </c>
      <c r="H204" s="48">
        <v>49233</v>
      </c>
      <c r="I204" s="48">
        <v>386</v>
      </c>
      <c r="T204" s="48">
        <v>386</v>
      </c>
      <c r="W204" s="48">
        <v>130</v>
      </c>
      <c r="AI204" s="48">
        <v>256</v>
      </c>
      <c r="AJ204" s="49">
        <v>0</v>
      </c>
      <c r="AK204" s="49">
        <v>0</v>
      </c>
    </row>
    <row r="205" spans="1:37">
      <c r="A205" s="37" t="s">
        <v>195</v>
      </c>
      <c r="B205" s="38">
        <v>42194.708333333336</v>
      </c>
      <c r="C205" s="39">
        <v>42194</v>
      </c>
      <c r="D205" s="38">
        <v>42194.5</v>
      </c>
      <c r="E205" s="40" t="s">
        <v>42</v>
      </c>
      <c r="F205" s="48">
        <v>51028</v>
      </c>
      <c r="G205" s="48">
        <v>51624</v>
      </c>
      <c r="H205" s="48">
        <v>52111</v>
      </c>
      <c r="I205" s="48">
        <v>486</v>
      </c>
      <c r="T205" s="48">
        <v>486</v>
      </c>
      <c r="W205" s="48">
        <v>230</v>
      </c>
      <c r="AI205" s="48">
        <v>256</v>
      </c>
      <c r="AJ205" s="49">
        <v>1</v>
      </c>
      <c r="AK205" s="49">
        <v>0</v>
      </c>
    </row>
    <row r="206" spans="1:37">
      <c r="A206" s="37" t="s">
        <v>195</v>
      </c>
      <c r="B206" s="38">
        <v>42194.75</v>
      </c>
      <c r="C206" s="39">
        <v>42194</v>
      </c>
      <c r="D206" s="38">
        <v>42194.541666666664</v>
      </c>
      <c r="E206" s="40" t="s">
        <v>42</v>
      </c>
      <c r="F206" s="48">
        <v>53647</v>
      </c>
      <c r="G206" s="48">
        <v>54256</v>
      </c>
      <c r="H206" s="48">
        <v>54658</v>
      </c>
      <c r="I206" s="48">
        <v>400</v>
      </c>
      <c r="T206" s="48">
        <v>400</v>
      </c>
      <c r="W206" s="48">
        <v>149</v>
      </c>
      <c r="AI206" s="48">
        <v>251</v>
      </c>
      <c r="AJ206" s="49">
        <v>2</v>
      </c>
      <c r="AK206" s="49">
        <v>0</v>
      </c>
    </row>
    <row r="207" spans="1:37">
      <c r="A207" s="37" t="s">
        <v>195</v>
      </c>
      <c r="B207" s="38">
        <v>42194.791666666664</v>
      </c>
      <c r="C207" s="39">
        <v>42194</v>
      </c>
      <c r="D207" s="38">
        <v>42194.583333333336</v>
      </c>
      <c r="E207" s="40" t="s">
        <v>42</v>
      </c>
      <c r="F207" s="48">
        <v>56070</v>
      </c>
      <c r="G207" s="48">
        <v>56757</v>
      </c>
      <c r="H207" s="48">
        <v>57007</v>
      </c>
      <c r="I207" s="48">
        <v>250</v>
      </c>
      <c r="T207" s="48">
        <v>249</v>
      </c>
      <c r="W207" s="48">
        <v>-1</v>
      </c>
      <c r="AI207" s="48">
        <v>250</v>
      </c>
      <c r="AJ207" s="49">
        <v>0</v>
      </c>
      <c r="AK207" s="49">
        <v>1</v>
      </c>
    </row>
    <row r="208" spans="1:37">
      <c r="A208" s="37" t="s">
        <v>195</v>
      </c>
      <c r="B208" s="38">
        <v>42194.833333333336</v>
      </c>
      <c r="C208" s="39">
        <v>42194</v>
      </c>
      <c r="D208" s="38">
        <v>42194.625</v>
      </c>
      <c r="E208" s="40" t="s">
        <v>42</v>
      </c>
      <c r="F208" s="48">
        <v>57692</v>
      </c>
      <c r="G208" s="48">
        <v>58875</v>
      </c>
      <c r="H208" s="48">
        <v>59145</v>
      </c>
      <c r="I208" s="48">
        <v>269</v>
      </c>
      <c r="T208" s="48">
        <v>270</v>
      </c>
      <c r="W208" s="48">
        <v>20</v>
      </c>
      <c r="AI208" s="48">
        <v>250</v>
      </c>
      <c r="AJ208" s="49">
        <v>1</v>
      </c>
      <c r="AK208" s="49">
        <v>-1</v>
      </c>
    </row>
    <row r="209" spans="1:37">
      <c r="A209" s="37" t="s">
        <v>195</v>
      </c>
      <c r="B209" s="38">
        <v>42194.875</v>
      </c>
      <c r="C209" s="39">
        <v>42194</v>
      </c>
      <c r="D209" s="38">
        <v>42194.666666666664</v>
      </c>
      <c r="E209" s="40" t="s">
        <v>42</v>
      </c>
      <c r="F209" s="48">
        <v>58826</v>
      </c>
      <c r="G209" s="48">
        <v>60458</v>
      </c>
      <c r="H209" s="48">
        <v>60704</v>
      </c>
      <c r="I209" s="48">
        <v>246</v>
      </c>
      <c r="T209" s="48">
        <v>246</v>
      </c>
      <c r="W209" s="48">
        <v>-2</v>
      </c>
      <c r="AI209" s="48">
        <v>248</v>
      </c>
      <c r="AJ209" s="49">
        <v>0</v>
      </c>
      <c r="AK209" s="49">
        <v>0</v>
      </c>
    </row>
    <row r="210" spans="1:37">
      <c r="A210" s="37" t="s">
        <v>195</v>
      </c>
      <c r="B210" s="38">
        <v>42194.916666666664</v>
      </c>
      <c r="C210" s="39">
        <v>42194</v>
      </c>
      <c r="D210" s="38">
        <v>42194.708333333336</v>
      </c>
      <c r="E210" s="40" t="s">
        <v>42</v>
      </c>
      <c r="F210" s="48">
        <v>59324</v>
      </c>
      <c r="G210" s="48">
        <v>61133</v>
      </c>
      <c r="H210" s="48">
        <v>61363</v>
      </c>
      <c r="I210" s="48">
        <v>231</v>
      </c>
      <c r="T210" s="48">
        <v>231</v>
      </c>
      <c r="W210" s="48">
        <v>-17</v>
      </c>
      <c r="AI210" s="48">
        <v>248</v>
      </c>
      <c r="AJ210" s="49">
        <v>-1</v>
      </c>
      <c r="AK210" s="49">
        <v>0</v>
      </c>
    </row>
    <row r="211" spans="1:37">
      <c r="A211" s="37" t="s">
        <v>195</v>
      </c>
      <c r="B211" s="38">
        <v>42194.958333333336</v>
      </c>
      <c r="C211" s="39">
        <v>42194</v>
      </c>
      <c r="D211" s="38">
        <v>42194.75</v>
      </c>
      <c r="E211" s="40" t="s">
        <v>42</v>
      </c>
      <c r="F211" s="48">
        <v>58047</v>
      </c>
      <c r="G211" s="48">
        <v>60661</v>
      </c>
      <c r="H211" s="48">
        <v>60835</v>
      </c>
      <c r="I211" s="48">
        <v>174</v>
      </c>
      <c r="T211" s="48">
        <v>174</v>
      </c>
      <c r="W211" s="48">
        <v>-73</v>
      </c>
      <c r="AI211" s="48">
        <v>247</v>
      </c>
      <c r="AJ211" s="49">
        <v>0</v>
      </c>
      <c r="AK211" s="49">
        <v>0</v>
      </c>
    </row>
    <row r="212" spans="1:37">
      <c r="A212" s="37" t="s">
        <v>195</v>
      </c>
      <c r="B212" s="38">
        <v>42195</v>
      </c>
      <c r="C212" s="39">
        <v>42194</v>
      </c>
      <c r="D212" s="38">
        <v>42194.791666666664</v>
      </c>
      <c r="E212" s="40" t="s">
        <v>42</v>
      </c>
      <c r="F212" s="48">
        <v>56518</v>
      </c>
      <c r="G212" s="48">
        <v>59092</v>
      </c>
      <c r="H212" s="48">
        <v>59289</v>
      </c>
      <c r="I212" s="48">
        <v>197</v>
      </c>
      <c r="T212" s="48">
        <v>196</v>
      </c>
      <c r="W212" s="48">
        <v>-51</v>
      </c>
      <c r="AI212" s="48">
        <v>247</v>
      </c>
      <c r="AJ212" s="49">
        <v>0</v>
      </c>
      <c r="AK212" s="49">
        <v>1</v>
      </c>
    </row>
    <row r="213" spans="1:37">
      <c r="A213" s="37" t="s">
        <v>195</v>
      </c>
      <c r="B213" s="38">
        <v>42195.041666666664</v>
      </c>
      <c r="C213" s="39">
        <v>42194</v>
      </c>
      <c r="D213" s="38">
        <v>42194.833333333336</v>
      </c>
      <c r="E213" s="40" t="s">
        <v>42</v>
      </c>
      <c r="F213" s="48">
        <v>54331</v>
      </c>
      <c r="G213" s="48">
        <v>56622</v>
      </c>
      <c r="H213" s="48">
        <v>56819</v>
      </c>
      <c r="I213" s="48">
        <v>197</v>
      </c>
      <c r="T213" s="48">
        <v>198</v>
      </c>
      <c r="W213" s="48">
        <v>-50</v>
      </c>
      <c r="AI213" s="48">
        <v>248</v>
      </c>
      <c r="AJ213" s="49">
        <v>0</v>
      </c>
      <c r="AK213" s="49">
        <v>-1</v>
      </c>
    </row>
    <row r="214" spans="1:37">
      <c r="A214" s="37" t="s">
        <v>195</v>
      </c>
      <c r="B214" s="38">
        <v>42195.083333333336</v>
      </c>
      <c r="C214" s="39">
        <v>42194</v>
      </c>
      <c r="D214" s="38">
        <v>42194.875</v>
      </c>
      <c r="E214" s="40" t="s">
        <v>42</v>
      </c>
      <c r="F214" s="48">
        <v>52793</v>
      </c>
      <c r="G214" s="48">
        <v>54311</v>
      </c>
      <c r="H214" s="48">
        <v>54509</v>
      </c>
      <c r="I214" s="48">
        <v>198</v>
      </c>
      <c r="T214" s="48">
        <v>198</v>
      </c>
      <c r="W214" s="48">
        <v>-50</v>
      </c>
      <c r="AI214" s="48">
        <v>248</v>
      </c>
      <c r="AJ214" s="49">
        <v>0</v>
      </c>
      <c r="AK214" s="49">
        <v>0</v>
      </c>
    </row>
    <row r="215" spans="1:37">
      <c r="A215" s="37" t="s">
        <v>195</v>
      </c>
      <c r="B215" s="38">
        <v>42195.125</v>
      </c>
      <c r="C215" s="39">
        <v>42194</v>
      </c>
      <c r="D215" s="38">
        <v>42194.916666666664</v>
      </c>
      <c r="E215" s="40" t="s">
        <v>42</v>
      </c>
      <c r="F215" s="48">
        <v>51549</v>
      </c>
      <c r="G215" s="48">
        <v>52761</v>
      </c>
      <c r="H215" s="48">
        <v>52960</v>
      </c>
      <c r="I215" s="48">
        <v>199</v>
      </c>
      <c r="T215" s="48">
        <v>199</v>
      </c>
      <c r="W215" s="48">
        <v>-50</v>
      </c>
      <c r="AI215" s="48">
        <v>249</v>
      </c>
      <c r="AJ215" s="49">
        <v>0</v>
      </c>
      <c r="AK215" s="49">
        <v>0</v>
      </c>
    </row>
    <row r="216" spans="1:37">
      <c r="A216" s="37" t="s">
        <v>195</v>
      </c>
      <c r="B216" s="38">
        <v>42195.166666666664</v>
      </c>
      <c r="C216" s="39">
        <v>42194</v>
      </c>
      <c r="D216" s="38">
        <v>42194.958333333336</v>
      </c>
      <c r="E216" s="40" t="s">
        <v>42</v>
      </c>
      <c r="F216" s="48">
        <v>48486</v>
      </c>
      <c r="G216" s="48">
        <v>49075</v>
      </c>
      <c r="H216" s="48">
        <v>49315</v>
      </c>
      <c r="I216" s="48">
        <v>240</v>
      </c>
      <c r="T216" s="48">
        <v>241</v>
      </c>
      <c r="W216" s="48">
        <v>-10</v>
      </c>
      <c r="AI216" s="48">
        <v>251</v>
      </c>
      <c r="AJ216" s="49">
        <v>0</v>
      </c>
      <c r="AK216" s="49">
        <v>-1</v>
      </c>
    </row>
    <row r="217" spans="1:37">
      <c r="A217" s="37" t="s">
        <v>195</v>
      </c>
      <c r="B217" s="38">
        <v>42195.208333333336</v>
      </c>
      <c r="C217" s="39">
        <v>42194</v>
      </c>
      <c r="D217" s="38">
        <v>42195</v>
      </c>
      <c r="E217" s="40" t="s">
        <v>42</v>
      </c>
      <c r="F217" s="48">
        <v>44618</v>
      </c>
      <c r="G217" s="48">
        <v>44771</v>
      </c>
      <c r="H217" s="48">
        <v>45015</v>
      </c>
      <c r="I217" s="48">
        <v>244</v>
      </c>
      <c r="T217" s="48">
        <v>244</v>
      </c>
      <c r="W217" s="48">
        <v>-7</v>
      </c>
      <c r="AI217" s="48">
        <v>251</v>
      </c>
      <c r="AJ217" s="49">
        <v>0</v>
      </c>
      <c r="AK217" s="49">
        <v>0</v>
      </c>
    </row>
    <row r="218" spans="1:37">
      <c r="A218" s="37" t="s">
        <v>195</v>
      </c>
      <c r="B218" s="38">
        <v>42195.25</v>
      </c>
      <c r="C218" s="39">
        <v>42195</v>
      </c>
      <c r="D218" s="38">
        <v>42195.041666666664</v>
      </c>
      <c r="E218" s="40" t="s">
        <v>42</v>
      </c>
      <c r="F218" s="48">
        <v>41230</v>
      </c>
      <c r="G218" s="48">
        <v>41144</v>
      </c>
      <c r="H218" s="48">
        <v>41149</v>
      </c>
      <c r="I218" s="48">
        <v>5</v>
      </c>
      <c r="T218" s="48">
        <v>4</v>
      </c>
      <c r="W218" s="48">
        <v>-4</v>
      </c>
      <c r="AI218" s="48">
        <v>8</v>
      </c>
      <c r="AJ218" s="49">
        <v>0</v>
      </c>
      <c r="AK218" s="49">
        <v>1</v>
      </c>
    </row>
    <row r="219" spans="1:37">
      <c r="A219" s="37" t="s">
        <v>195</v>
      </c>
      <c r="B219" s="38">
        <v>42195.291666666664</v>
      </c>
      <c r="C219" s="39">
        <v>42195</v>
      </c>
      <c r="D219" s="38">
        <v>42195.083333333336</v>
      </c>
      <c r="E219" s="40" t="s">
        <v>42</v>
      </c>
      <c r="F219" s="48">
        <v>38719</v>
      </c>
      <c r="G219" s="48">
        <v>38589</v>
      </c>
      <c r="H219" s="48">
        <v>38593</v>
      </c>
      <c r="I219" s="48">
        <v>3</v>
      </c>
      <c r="T219" s="48">
        <v>3</v>
      </c>
      <c r="W219" s="48">
        <v>-3</v>
      </c>
      <c r="AI219" s="48">
        <v>6</v>
      </c>
      <c r="AJ219" s="49">
        <v>1</v>
      </c>
      <c r="AK219" s="49">
        <v>0</v>
      </c>
    </row>
    <row r="220" spans="1:37">
      <c r="A220" s="37" t="s">
        <v>195</v>
      </c>
      <c r="B220" s="38">
        <v>42195.333333333336</v>
      </c>
      <c r="C220" s="39">
        <v>42195</v>
      </c>
      <c r="D220" s="38">
        <v>42195.125</v>
      </c>
      <c r="E220" s="40" t="s">
        <v>42</v>
      </c>
      <c r="F220" s="48">
        <v>36985</v>
      </c>
      <c r="G220" s="48">
        <v>36785</v>
      </c>
      <c r="H220" s="48">
        <v>36769</v>
      </c>
      <c r="I220" s="48">
        <v>-16</v>
      </c>
      <c r="T220" s="48">
        <v>-17</v>
      </c>
      <c r="W220" s="48">
        <v>-23</v>
      </c>
      <c r="AI220" s="48">
        <v>6</v>
      </c>
      <c r="AJ220" s="49">
        <v>0</v>
      </c>
      <c r="AK220" s="49">
        <v>1</v>
      </c>
    </row>
    <row r="221" spans="1:37">
      <c r="A221" s="37" t="s">
        <v>195</v>
      </c>
      <c r="B221" s="38">
        <v>42195.375</v>
      </c>
      <c r="C221" s="39">
        <v>42195</v>
      </c>
      <c r="D221" s="38">
        <v>42195.166666666664</v>
      </c>
      <c r="E221" s="40" t="s">
        <v>42</v>
      </c>
      <c r="F221" s="48">
        <v>36046</v>
      </c>
      <c r="G221" s="48">
        <v>35688</v>
      </c>
      <c r="H221" s="48">
        <v>35694</v>
      </c>
      <c r="I221" s="48">
        <v>5</v>
      </c>
      <c r="T221" s="48">
        <v>4</v>
      </c>
      <c r="W221" s="48">
        <v>-2</v>
      </c>
      <c r="AI221" s="48">
        <v>6</v>
      </c>
      <c r="AJ221" s="49">
        <v>1</v>
      </c>
      <c r="AK221" s="49">
        <v>1</v>
      </c>
    </row>
    <row r="222" spans="1:37">
      <c r="A222" s="37" t="s">
        <v>195</v>
      </c>
      <c r="B222" s="38">
        <v>42195.416666666664</v>
      </c>
      <c r="C222" s="39">
        <v>42195</v>
      </c>
      <c r="D222" s="38">
        <v>42195.208333333336</v>
      </c>
      <c r="E222" s="40" t="s">
        <v>42</v>
      </c>
      <c r="F222" s="48">
        <v>35853</v>
      </c>
      <c r="G222" s="48">
        <v>35399</v>
      </c>
      <c r="H222" s="48">
        <v>35407</v>
      </c>
      <c r="I222" s="48">
        <v>7</v>
      </c>
      <c r="T222" s="48">
        <v>7</v>
      </c>
      <c r="W222" s="48">
        <v>1</v>
      </c>
      <c r="AI222" s="48">
        <v>6</v>
      </c>
      <c r="AJ222" s="49">
        <v>1</v>
      </c>
      <c r="AK222" s="49">
        <v>0</v>
      </c>
    </row>
    <row r="223" spans="1:37">
      <c r="A223" s="37" t="s">
        <v>195</v>
      </c>
      <c r="B223" s="38">
        <v>42195.458333333336</v>
      </c>
      <c r="C223" s="39">
        <v>42195</v>
      </c>
      <c r="D223" s="38">
        <v>42195.25</v>
      </c>
      <c r="E223" s="40" t="s">
        <v>42</v>
      </c>
      <c r="F223" s="48">
        <v>36799</v>
      </c>
      <c r="G223" s="48">
        <v>36384</v>
      </c>
      <c r="H223" s="48">
        <v>36392</v>
      </c>
      <c r="I223" s="48">
        <v>7</v>
      </c>
      <c r="T223" s="48">
        <v>7</v>
      </c>
      <c r="W223" s="48">
        <v>1</v>
      </c>
      <c r="AI223" s="48">
        <v>6</v>
      </c>
      <c r="AJ223" s="49">
        <v>1</v>
      </c>
      <c r="AK223" s="49">
        <v>0</v>
      </c>
    </row>
    <row r="224" spans="1:37">
      <c r="A224" s="37" t="s">
        <v>195</v>
      </c>
      <c r="B224" s="38">
        <v>42195.5</v>
      </c>
      <c r="C224" s="39">
        <v>42195</v>
      </c>
      <c r="D224" s="38">
        <v>42195.291666666664</v>
      </c>
      <c r="E224" s="40" t="s">
        <v>42</v>
      </c>
      <c r="F224" s="48">
        <v>38516</v>
      </c>
      <c r="G224" s="48">
        <v>37726</v>
      </c>
      <c r="H224" s="48">
        <v>37730</v>
      </c>
      <c r="I224" s="48">
        <v>4</v>
      </c>
      <c r="T224" s="48">
        <v>4</v>
      </c>
      <c r="W224" s="48">
        <v>-2</v>
      </c>
      <c r="AI224" s="48">
        <v>6</v>
      </c>
      <c r="AJ224" s="49">
        <v>0</v>
      </c>
      <c r="AK224" s="49">
        <v>0</v>
      </c>
    </row>
    <row r="225" spans="1:37">
      <c r="A225" s="37" t="s">
        <v>195</v>
      </c>
      <c r="B225" s="38">
        <v>42195.541666666664</v>
      </c>
      <c r="C225" s="39">
        <v>42195</v>
      </c>
      <c r="D225" s="38">
        <v>42195.333333333336</v>
      </c>
      <c r="E225" s="40" t="s">
        <v>42</v>
      </c>
      <c r="F225" s="48">
        <v>39575</v>
      </c>
      <c r="G225" s="48">
        <v>38978</v>
      </c>
      <c r="H225" s="48">
        <v>39082</v>
      </c>
      <c r="I225" s="48">
        <v>104</v>
      </c>
      <c r="T225" s="48">
        <v>104</v>
      </c>
      <c r="W225" s="48">
        <v>96</v>
      </c>
      <c r="AI225" s="48">
        <v>8</v>
      </c>
      <c r="AJ225" s="49">
        <v>0</v>
      </c>
      <c r="AK225" s="49">
        <v>0</v>
      </c>
    </row>
    <row r="226" spans="1:37">
      <c r="A226" s="37" t="s">
        <v>195</v>
      </c>
      <c r="B226" s="38">
        <v>42195.583333333336</v>
      </c>
      <c r="C226" s="39">
        <v>42195</v>
      </c>
      <c r="D226" s="38">
        <v>42195.375</v>
      </c>
      <c r="E226" s="40" t="s">
        <v>42</v>
      </c>
      <c r="F226" s="48">
        <v>41978</v>
      </c>
      <c r="G226" s="48">
        <v>41656</v>
      </c>
      <c r="H226" s="48">
        <v>41858</v>
      </c>
      <c r="I226" s="48">
        <v>201</v>
      </c>
      <c r="T226" s="48">
        <v>201</v>
      </c>
      <c r="W226" s="48">
        <v>97</v>
      </c>
      <c r="AI226" s="48">
        <v>104</v>
      </c>
      <c r="AJ226" s="49">
        <v>1</v>
      </c>
      <c r="AK226" s="49">
        <v>0</v>
      </c>
    </row>
    <row r="227" spans="1:37">
      <c r="A227" s="37" t="s">
        <v>195</v>
      </c>
      <c r="B227" s="38">
        <v>42195.625</v>
      </c>
      <c r="C227" s="39">
        <v>42195</v>
      </c>
      <c r="D227" s="38">
        <v>42195.416666666664</v>
      </c>
      <c r="E227" s="40" t="s">
        <v>42</v>
      </c>
      <c r="F227" s="48">
        <v>44842</v>
      </c>
      <c r="G227" s="48">
        <v>44938</v>
      </c>
      <c r="H227" s="48">
        <v>45141</v>
      </c>
      <c r="I227" s="48">
        <v>202</v>
      </c>
      <c r="T227" s="48">
        <v>201</v>
      </c>
      <c r="W227" s="48">
        <v>95</v>
      </c>
      <c r="AI227" s="48">
        <v>106</v>
      </c>
      <c r="AJ227" s="49">
        <v>1</v>
      </c>
      <c r="AK227" s="49">
        <v>1</v>
      </c>
    </row>
    <row r="228" spans="1:37">
      <c r="A228" s="37" t="s">
        <v>195</v>
      </c>
      <c r="B228" s="38">
        <v>42195.666666666664</v>
      </c>
      <c r="C228" s="39">
        <v>42195</v>
      </c>
      <c r="D228" s="38">
        <v>42195.458333333336</v>
      </c>
      <c r="E228" s="40" t="s">
        <v>42</v>
      </c>
      <c r="F228" s="48">
        <v>47895</v>
      </c>
      <c r="G228" s="48">
        <v>48512</v>
      </c>
      <c r="H228" s="48">
        <v>48716</v>
      </c>
      <c r="I228" s="48">
        <v>204</v>
      </c>
      <c r="T228" s="48">
        <v>203</v>
      </c>
      <c r="W228" s="48">
        <v>97</v>
      </c>
      <c r="AI228" s="48">
        <v>106</v>
      </c>
      <c r="AJ228" s="49">
        <v>0</v>
      </c>
      <c r="AK228" s="49">
        <v>1</v>
      </c>
    </row>
    <row r="229" spans="1:37">
      <c r="A229" s="37" t="s">
        <v>195</v>
      </c>
      <c r="B229" s="38">
        <v>42195.708333333336</v>
      </c>
      <c r="C229" s="39">
        <v>42195</v>
      </c>
      <c r="D229" s="38">
        <v>42195.5</v>
      </c>
      <c r="E229" s="40" t="s">
        <v>42</v>
      </c>
      <c r="F229" s="48">
        <v>50654</v>
      </c>
      <c r="G229" s="48">
        <v>51701</v>
      </c>
      <c r="H229" s="48">
        <v>51901</v>
      </c>
      <c r="I229" s="48">
        <v>199</v>
      </c>
      <c r="T229" s="48">
        <v>199</v>
      </c>
      <c r="W229" s="48">
        <v>93</v>
      </c>
      <c r="AI229" s="48">
        <v>106</v>
      </c>
      <c r="AJ229" s="49">
        <v>1</v>
      </c>
      <c r="AK229" s="49">
        <v>0</v>
      </c>
    </row>
    <row r="230" spans="1:37">
      <c r="A230" s="37" t="s">
        <v>195</v>
      </c>
      <c r="B230" s="38">
        <v>42195.75</v>
      </c>
      <c r="C230" s="39">
        <v>42195</v>
      </c>
      <c r="D230" s="38">
        <v>42195.541666666664</v>
      </c>
      <c r="E230" s="40" t="s">
        <v>42</v>
      </c>
      <c r="F230" s="48">
        <v>53414</v>
      </c>
      <c r="G230" s="48">
        <v>54559</v>
      </c>
      <c r="H230" s="48">
        <v>54751</v>
      </c>
      <c r="I230" s="48">
        <v>192</v>
      </c>
      <c r="T230" s="48">
        <v>192</v>
      </c>
      <c r="W230" s="48">
        <v>91</v>
      </c>
      <c r="AI230" s="48">
        <v>101</v>
      </c>
      <c r="AJ230" s="49">
        <v>0</v>
      </c>
      <c r="AK230" s="49">
        <v>0</v>
      </c>
    </row>
    <row r="231" spans="1:37">
      <c r="A231" s="37" t="s">
        <v>195</v>
      </c>
      <c r="B231" s="38">
        <v>42195.791666666664</v>
      </c>
      <c r="C231" s="39">
        <v>42195</v>
      </c>
      <c r="D231" s="38">
        <v>42195.583333333336</v>
      </c>
      <c r="E231" s="40" t="s">
        <v>42</v>
      </c>
      <c r="F231" s="48">
        <v>55704</v>
      </c>
      <c r="G231" s="48">
        <v>57143</v>
      </c>
      <c r="H231" s="48">
        <v>57377</v>
      </c>
      <c r="I231" s="48">
        <v>234</v>
      </c>
      <c r="T231" s="48">
        <v>234</v>
      </c>
      <c r="W231" s="48">
        <v>133</v>
      </c>
      <c r="AI231" s="48">
        <v>101</v>
      </c>
      <c r="AJ231" s="49">
        <v>0</v>
      </c>
      <c r="AK231" s="49">
        <v>0</v>
      </c>
    </row>
    <row r="232" spans="1:37">
      <c r="A232" s="37" t="s">
        <v>195</v>
      </c>
      <c r="B232" s="38">
        <v>42195.833333333336</v>
      </c>
      <c r="C232" s="39">
        <v>42195</v>
      </c>
      <c r="D232" s="38">
        <v>42195.625</v>
      </c>
      <c r="E232" s="40" t="s">
        <v>42</v>
      </c>
      <c r="F232" s="48">
        <v>57684</v>
      </c>
      <c r="G232" s="48">
        <v>59142</v>
      </c>
      <c r="H232" s="48">
        <v>59368</v>
      </c>
      <c r="I232" s="48">
        <v>225</v>
      </c>
      <c r="T232" s="48">
        <v>225</v>
      </c>
      <c r="W232" s="48">
        <v>125</v>
      </c>
      <c r="AI232" s="48">
        <v>100</v>
      </c>
      <c r="AJ232" s="49">
        <v>1</v>
      </c>
      <c r="AK232" s="49">
        <v>0</v>
      </c>
    </row>
    <row r="233" spans="1:37">
      <c r="A233" s="37" t="s">
        <v>195</v>
      </c>
      <c r="B233" s="38">
        <v>42195.875</v>
      </c>
      <c r="C233" s="39">
        <v>42195</v>
      </c>
      <c r="D233" s="38">
        <v>42195.666666666664</v>
      </c>
      <c r="E233" s="40" t="s">
        <v>42</v>
      </c>
      <c r="F233" s="48">
        <v>59118</v>
      </c>
      <c r="G233" s="48">
        <v>60595</v>
      </c>
      <c r="H233" s="48">
        <v>60816</v>
      </c>
      <c r="I233" s="48">
        <v>221</v>
      </c>
      <c r="T233" s="48">
        <v>221</v>
      </c>
      <c r="W233" s="48">
        <v>123</v>
      </c>
      <c r="AI233" s="48">
        <v>98</v>
      </c>
      <c r="AJ233" s="49">
        <v>0</v>
      </c>
      <c r="AK233" s="49">
        <v>0</v>
      </c>
    </row>
    <row r="234" spans="1:37">
      <c r="A234" s="37" t="s">
        <v>195</v>
      </c>
      <c r="B234" s="38">
        <v>42195.916666666664</v>
      </c>
      <c r="C234" s="39">
        <v>42195</v>
      </c>
      <c r="D234" s="38">
        <v>42195.708333333336</v>
      </c>
      <c r="E234" s="40" t="s">
        <v>42</v>
      </c>
      <c r="F234" s="48">
        <v>59589</v>
      </c>
      <c r="G234" s="48">
        <v>61174</v>
      </c>
      <c r="H234" s="48">
        <v>61087</v>
      </c>
      <c r="I234" s="48">
        <v>-87</v>
      </c>
      <c r="T234" s="48">
        <v>-88</v>
      </c>
      <c r="W234" s="48">
        <v>-185</v>
      </c>
      <c r="AI234" s="48">
        <v>97</v>
      </c>
      <c r="AJ234" s="49">
        <v>0</v>
      </c>
      <c r="AK234" s="49">
        <v>1</v>
      </c>
    </row>
    <row r="235" spans="1:37">
      <c r="A235" s="37" t="s">
        <v>195</v>
      </c>
      <c r="B235" s="38">
        <v>42195.958333333336</v>
      </c>
      <c r="C235" s="39">
        <v>42195</v>
      </c>
      <c r="D235" s="38">
        <v>42195.75</v>
      </c>
      <c r="E235" s="40" t="s">
        <v>42</v>
      </c>
      <c r="F235" s="48">
        <v>58832</v>
      </c>
      <c r="G235" s="48">
        <v>60690</v>
      </c>
      <c r="H235" s="48">
        <v>60727</v>
      </c>
      <c r="I235" s="48">
        <v>37</v>
      </c>
      <c r="T235" s="48">
        <v>37</v>
      </c>
      <c r="W235" s="48">
        <v>-60</v>
      </c>
      <c r="AI235" s="48">
        <v>97</v>
      </c>
      <c r="AJ235" s="49">
        <v>0</v>
      </c>
      <c r="AK235" s="49">
        <v>0</v>
      </c>
    </row>
    <row r="236" spans="1:37">
      <c r="A236" s="37" t="s">
        <v>195</v>
      </c>
      <c r="B236" s="38">
        <v>42196</v>
      </c>
      <c r="C236" s="39">
        <v>42195</v>
      </c>
      <c r="D236" s="38">
        <v>42195.791666666664</v>
      </c>
      <c r="E236" s="40" t="s">
        <v>42</v>
      </c>
      <c r="F236" s="48">
        <v>57154</v>
      </c>
      <c r="G236" s="48">
        <v>58895</v>
      </c>
      <c r="H236" s="48">
        <v>58929</v>
      </c>
      <c r="I236" s="48">
        <v>34</v>
      </c>
      <c r="T236" s="48">
        <v>34</v>
      </c>
      <c r="W236" s="48">
        <v>-63</v>
      </c>
      <c r="AI236" s="48">
        <v>97</v>
      </c>
      <c r="AJ236" s="49">
        <v>0</v>
      </c>
      <c r="AK236" s="49">
        <v>0</v>
      </c>
    </row>
    <row r="237" spans="1:37">
      <c r="A237" s="37" t="s">
        <v>195</v>
      </c>
      <c r="B237" s="38">
        <v>42196.041666666664</v>
      </c>
      <c r="C237" s="39">
        <v>42195</v>
      </c>
      <c r="D237" s="38">
        <v>42195.833333333336</v>
      </c>
      <c r="E237" s="40" t="s">
        <v>42</v>
      </c>
      <c r="F237" s="48">
        <v>54729</v>
      </c>
      <c r="G237" s="48">
        <v>56277</v>
      </c>
      <c r="H237" s="48">
        <v>56368</v>
      </c>
      <c r="I237" s="48">
        <v>90</v>
      </c>
      <c r="T237" s="48">
        <v>90</v>
      </c>
      <c r="W237" s="48">
        <v>-7</v>
      </c>
      <c r="AI237" s="48">
        <v>97</v>
      </c>
      <c r="AJ237" s="49">
        <v>1</v>
      </c>
      <c r="AK237" s="49">
        <v>0</v>
      </c>
    </row>
    <row r="238" spans="1:37">
      <c r="A238" s="37" t="s">
        <v>195</v>
      </c>
      <c r="B238" s="38">
        <v>42196.083333333336</v>
      </c>
      <c r="C238" s="39">
        <v>42195</v>
      </c>
      <c r="D238" s="38">
        <v>42195.875</v>
      </c>
      <c r="E238" s="40" t="s">
        <v>42</v>
      </c>
      <c r="F238" s="48">
        <v>52865</v>
      </c>
      <c r="G238" s="48">
        <v>53832</v>
      </c>
      <c r="H238" s="48">
        <v>53967</v>
      </c>
      <c r="I238" s="48">
        <v>135</v>
      </c>
      <c r="T238" s="48">
        <v>134</v>
      </c>
      <c r="W238" s="48">
        <v>36</v>
      </c>
      <c r="AI238" s="48">
        <v>98</v>
      </c>
      <c r="AJ238" s="49">
        <v>0</v>
      </c>
      <c r="AK238" s="49">
        <v>1</v>
      </c>
    </row>
    <row r="239" spans="1:37">
      <c r="A239" s="37" t="s">
        <v>195</v>
      </c>
      <c r="B239" s="38">
        <v>42196.125</v>
      </c>
      <c r="C239" s="39">
        <v>42195</v>
      </c>
      <c r="D239" s="38">
        <v>42195.916666666664</v>
      </c>
      <c r="E239" s="40" t="s">
        <v>42</v>
      </c>
      <c r="F239" s="48">
        <v>51538</v>
      </c>
      <c r="G239" s="48">
        <v>52111</v>
      </c>
      <c r="H239" s="48">
        <v>52246</v>
      </c>
      <c r="I239" s="48">
        <v>135</v>
      </c>
      <c r="T239" s="48">
        <v>135</v>
      </c>
      <c r="W239" s="48">
        <v>35</v>
      </c>
      <c r="AI239" s="48">
        <v>100</v>
      </c>
      <c r="AJ239" s="49">
        <v>0</v>
      </c>
      <c r="AK239" s="49">
        <v>0</v>
      </c>
    </row>
    <row r="240" spans="1:37">
      <c r="A240" s="37" t="s">
        <v>195</v>
      </c>
      <c r="B240" s="38">
        <v>42196.166666666664</v>
      </c>
      <c r="C240" s="39">
        <v>42195</v>
      </c>
      <c r="D240" s="38">
        <v>42195.958333333336</v>
      </c>
      <c r="E240" s="40" t="s">
        <v>42</v>
      </c>
      <c r="F240" s="48">
        <v>48346</v>
      </c>
      <c r="G240" s="48">
        <v>48757</v>
      </c>
      <c r="H240" s="48">
        <v>48855</v>
      </c>
      <c r="I240" s="48">
        <v>98</v>
      </c>
      <c r="T240" s="48">
        <v>97</v>
      </c>
      <c r="W240" s="48">
        <v>-8</v>
      </c>
      <c r="AI240" s="48">
        <v>105</v>
      </c>
      <c r="AJ240" s="49">
        <v>0</v>
      </c>
      <c r="AK240" s="49">
        <v>1</v>
      </c>
    </row>
    <row r="241" spans="1:37">
      <c r="A241" s="37" t="s">
        <v>195</v>
      </c>
      <c r="B241" s="38">
        <v>42196.208333333336</v>
      </c>
      <c r="C241" s="39">
        <v>42195</v>
      </c>
      <c r="D241" s="38">
        <v>42196</v>
      </c>
      <c r="E241" s="40" t="s">
        <v>42</v>
      </c>
      <c r="F241" s="48">
        <v>45002</v>
      </c>
      <c r="G241" s="48">
        <v>44945</v>
      </c>
      <c r="H241" s="48">
        <v>45042</v>
      </c>
      <c r="I241" s="48">
        <v>97</v>
      </c>
      <c r="T241" s="48">
        <v>97</v>
      </c>
      <c r="W241" s="48">
        <v>-7</v>
      </c>
      <c r="AI241" s="48">
        <v>104</v>
      </c>
      <c r="AJ241" s="49">
        <v>0</v>
      </c>
      <c r="AK241" s="49">
        <v>0</v>
      </c>
    </row>
    <row r="242" spans="1:37">
      <c r="A242" s="37" t="s">
        <v>195</v>
      </c>
      <c r="B242" s="38">
        <v>42196.25</v>
      </c>
      <c r="C242" s="39">
        <v>42196</v>
      </c>
      <c r="D242" s="38">
        <v>42196.041666666664</v>
      </c>
      <c r="E242" s="40" t="s">
        <v>42</v>
      </c>
      <c r="F242" s="48">
        <v>41646</v>
      </c>
      <c r="G242" s="48">
        <v>41603</v>
      </c>
      <c r="H242" s="48">
        <v>41570</v>
      </c>
      <c r="I242" s="48">
        <v>-34</v>
      </c>
      <c r="T242" s="48">
        <v>-34</v>
      </c>
      <c r="W242" s="48">
        <v>-42</v>
      </c>
      <c r="AI242" s="48">
        <v>8</v>
      </c>
      <c r="AJ242" s="49">
        <v>1</v>
      </c>
      <c r="AK242" s="49">
        <v>0</v>
      </c>
    </row>
    <row r="243" spans="1:37">
      <c r="A243" s="37" t="s">
        <v>195</v>
      </c>
      <c r="B243" s="38">
        <v>42196.291666666664</v>
      </c>
      <c r="C243" s="39">
        <v>42196</v>
      </c>
      <c r="D243" s="38">
        <v>42196.083333333336</v>
      </c>
      <c r="E243" s="40" t="s">
        <v>42</v>
      </c>
      <c r="F243" s="48">
        <v>39013</v>
      </c>
      <c r="G243" s="48">
        <v>39103</v>
      </c>
      <c r="H243" s="48">
        <v>39068</v>
      </c>
      <c r="I243" s="48">
        <v>-35</v>
      </c>
      <c r="T243" s="48">
        <v>-35</v>
      </c>
      <c r="W243" s="48">
        <v>-40</v>
      </c>
      <c r="AI243" s="48">
        <v>5</v>
      </c>
      <c r="AJ243" s="49">
        <v>0</v>
      </c>
      <c r="AK243" s="49">
        <v>0</v>
      </c>
    </row>
    <row r="244" spans="1:37">
      <c r="A244" s="37" t="s">
        <v>195</v>
      </c>
      <c r="B244" s="38">
        <v>42196.333333333336</v>
      </c>
      <c r="C244" s="39">
        <v>42196</v>
      </c>
      <c r="D244" s="38">
        <v>42196.125</v>
      </c>
      <c r="E244" s="40" t="s">
        <v>42</v>
      </c>
      <c r="F244" s="48">
        <v>36996</v>
      </c>
      <c r="G244" s="48">
        <v>37255</v>
      </c>
      <c r="H244" s="48">
        <v>37258</v>
      </c>
      <c r="I244" s="48">
        <v>2</v>
      </c>
      <c r="T244" s="48">
        <v>2</v>
      </c>
      <c r="W244" s="48">
        <v>-3</v>
      </c>
      <c r="AI244" s="48">
        <v>5</v>
      </c>
      <c r="AJ244" s="49">
        <v>1</v>
      </c>
      <c r="AK244" s="49">
        <v>0</v>
      </c>
    </row>
    <row r="245" spans="1:37">
      <c r="A245" s="37" t="s">
        <v>195</v>
      </c>
      <c r="B245" s="38">
        <v>42196.375</v>
      </c>
      <c r="C245" s="39">
        <v>42196</v>
      </c>
      <c r="D245" s="38">
        <v>42196.166666666664</v>
      </c>
      <c r="E245" s="40" t="s">
        <v>42</v>
      </c>
      <c r="F245" s="48">
        <v>35765</v>
      </c>
      <c r="G245" s="48">
        <v>35962</v>
      </c>
      <c r="H245" s="48">
        <v>36059</v>
      </c>
      <c r="I245" s="48">
        <v>97</v>
      </c>
      <c r="T245" s="48">
        <v>97</v>
      </c>
      <c r="W245" s="48">
        <v>92</v>
      </c>
      <c r="AI245" s="48">
        <v>5</v>
      </c>
      <c r="AJ245" s="49">
        <v>0</v>
      </c>
      <c r="AK245" s="49">
        <v>0</v>
      </c>
    </row>
    <row r="246" spans="1:37">
      <c r="A246" s="37" t="s">
        <v>195</v>
      </c>
      <c r="B246" s="38">
        <v>42196.416666666664</v>
      </c>
      <c r="C246" s="39">
        <v>42196</v>
      </c>
      <c r="D246" s="38">
        <v>42196.208333333336</v>
      </c>
      <c r="E246" s="40" t="s">
        <v>42</v>
      </c>
      <c r="F246" s="48">
        <v>35091</v>
      </c>
      <c r="G246" s="48">
        <v>35185</v>
      </c>
      <c r="H246" s="48">
        <v>35444</v>
      </c>
      <c r="I246" s="48">
        <v>259</v>
      </c>
      <c r="T246" s="48">
        <v>259</v>
      </c>
      <c r="W246" s="48">
        <v>254</v>
      </c>
      <c r="AI246" s="48">
        <v>5</v>
      </c>
      <c r="AJ246" s="49">
        <v>0</v>
      </c>
      <c r="AK246" s="49">
        <v>0</v>
      </c>
    </row>
    <row r="247" spans="1:37">
      <c r="A247" s="37" t="s">
        <v>195</v>
      </c>
      <c r="B247" s="38">
        <v>42196.458333333336</v>
      </c>
      <c r="C247" s="39">
        <v>42196</v>
      </c>
      <c r="D247" s="38">
        <v>42196.25</v>
      </c>
      <c r="E247" s="40" t="s">
        <v>42</v>
      </c>
      <c r="F247" s="48">
        <v>35030</v>
      </c>
      <c r="G247" s="48">
        <v>35182</v>
      </c>
      <c r="H247" s="48">
        <v>35330</v>
      </c>
      <c r="I247" s="48">
        <v>147</v>
      </c>
      <c r="T247" s="48">
        <v>147</v>
      </c>
      <c r="W247" s="48">
        <v>142</v>
      </c>
      <c r="AI247" s="48">
        <v>5</v>
      </c>
      <c r="AJ247" s="49">
        <v>1</v>
      </c>
      <c r="AK247" s="49">
        <v>0</v>
      </c>
    </row>
    <row r="248" spans="1:37">
      <c r="A248" s="37" t="s">
        <v>195</v>
      </c>
      <c r="B248" s="38">
        <v>42196.5</v>
      </c>
      <c r="C248" s="39">
        <v>42196</v>
      </c>
      <c r="D248" s="38">
        <v>42196.291666666664</v>
      </c>
      <c r="E248" s="40" t="s">
        <v>42</v>
      </c>
      <c r="F248" s="48">
        <v>35069</v>
      </c>
      <c r="G248" s="48">
        <v>35265</v>
      </c>
      <c r="H248" s="48">
        <v>35502</v>
      </c>
      <c r="I248" s="48">
        <v>237</v>
      </c>
      <c r="T248" s="48">
        <v>237</v>
      </c>
      <c r="W248" s="48">
        <v>232</v>
      </c>
      <c r="AI248" s="48">
        <v>5</v>
      </c>
      <c r="AJ248" s="49">
        <v>0</v>
      </c>
      <c r="AK248" s="49">
        <v>0</v>
      </c>
    </row>
    <row r="249" spans="1:37">
      <c r="A249" s="37" t="s">
        <v>195</v>
      </c>
      <c r="B249" s="38">
        <v>42196.541666666664</v>
      </c>
      <c r="C249" s="39">
        <v>42196</v>
      </c>
      <c r="D249" s="38">
        <v>42196.333333333336</v>
      </c>
      <c r="E249" s="40" t="s">
        <v>42</v>
      </c>
      <c r="F249" s="48">
        <v>35746</v>
      </c>
      <c r="G249" s="48">
        <v>36075</v>
      </c>
      <c r="H249" s="48">
        <v>36361</v>
      </c>
      <c r="I249" s="48">
        <v>286</v>
      </c>
      <c r="T249" s="48">
        <v>286</v>
      </c>
      <c r="W249" s="48">
        <v>281</v>
      </c>
      <c r="AI249" s="48">
        <v>5</v>
      </c>
      <c r="AJ249" s="49">
        <v>0</v>
      </c>
      <c r="AK249" s="49">
        <v>0</v>
      </c>
    </row>
    <row r="250" spans="1:37">
      <c r="A250" s="37" t="s">
        <v>195</v>
      </c>
      <c r="B250" s="38">
        <v>42196.583333333336</v>
      </c>
      <c r="C250" s="39">
        <v>42196</v>
      </c>
      <c r="D250" s="38">
        <v>42196.375</v>
      </c>
      <c r="E250" s="40" t="s">
        <v>42</v>
      </c>
      <c r="F250" s="48">
        <v>38854</v>
      </c>
      <c r="G250" s="48">
        <v>39199</v>
      </c>
      <c r="H250" s="48">
        <v>39357</v>
      </c>
      <c r="I250" s="48">
        <v>158</v>
      </c>
      <c r="T250" s="48">
        <v>158</v>
      </c>
      <c r="W250" s="48">
        <v>153</v>
      </c>
      <c r="AI250" s="48">
        <v>5</v>
      </c>
      <c r="AJ250" s="49">
        <v>0</v>
      </c>
      <c r="AK250" s="49">
        <v>0</v>
      </c>
    </row>
    <row r="251" spans="1:37">
      <c r="A251" s="37" t="s">
        <v>195</v>
      </c>
      <c r="B251" s="38">
        <v>42196.625</v>
      </c>
      <c r="C251" s="39">
        <v>42196</v>
      </c>
      <c r="D251" s="38">
        <v>42196.416666666664</v>
      </c>
      <c r="E251" s="40" t="s">
        <v>42</v>
      </c>
      <c r="F251" s="48">
        <v>42668</v>
      </c>
      <c r="G251" s="48">
        <v>42961</v>
      </c>
      <c r="H251" s="48">
        <v>42960</v>
      </c>
      <c r="I251" s="48">
        <v>-1</v>
      </c>
      <c r="T251" s="48">
        <v>-1</v>
      </c>
      <c r="W251" s="48">
        <v>-6</v>
      </c>
      <c r="AI251" s="48">
        <v>5</v>
      </c>
      <c r="AJ251" s="49">
        <v>0</v>
      </c>
      <c r="AK251" s="49">
        <v>0</v>
      </c>
    </row>
    <row r="252" spans="1:37">
      <c r="A252" s="37" t="s">
        <v>195</v>
      </c>
      <c r="B252" s="38">
        <v>42196.666666666664</v>
      </c>
      <c r="C252" s="39">
        <v>42196</v>
      </c>
      <c r="D252" s="38">
        <v>42196.458333333336</v>
      </c>
      <c r="E252" s="40" t="s">
        <v>42</v>
      </c>
      <c r="F252" s="48">
        <v>46556</v>
      </c>
      <c r="G252" s="48">
        <v>46804</v>
      </c>
      <c r="H252" s="48">
        <v>46796</v>
      </c>
      <c r="I252" s="48">
        <v>-8</v>
      </c>
      <c r="T252" s="48">
        <v>-8</v>
      </c>
      <c r="W252" s="48">
        <v>-13</v>
      </c>
      <c r="AI252" s="48">
        <v>5</v>
      </c>
      <c r="AJ252" s="49">
        <v>0</v>
      </c>
      <c r="AK252" s="49">
        <v>0</v>
      </c>
    </row>
    <row r="253" spans="1:37">
      <c r="A253" s="37" t="s">
        <v>195</v>
      </c>
      <c r="B253" s="38">
        <v>42196.708333333336</v>
      </c>
      <c r="C253" s="39">
        <v>42196</v>
      </c>
      <c r="D253" s="38">
        <v>42196.5</v>
      </c>
      <c r="E253" s="40" t="s">
        <v>42</v>
      </c>
      <c r="F253" s="48">
        <v>50229</v>
      </c>
      <c r="G253" s="48">
        <v>50282</v>
      </c>
      <c r="H253" s="48">
        <v>50268</v>
      </c>
      <c r="I253" s="48">
        <v>-12</v>
      </c>
      <c r="T253" s="48">
        <v>-12</v>
      </c>
      <c r="W253" s="48">
        <v>-17</v>
      </c>
      <c r="AI253" s="48">
        <v>5</v>
      </c>
      <c r="AJ253" s="49">
        <v>-2</v>
      </c>
      <c r="AK253" s="49">
        <v>0</v>
      </c>
    </row>
    <row r="254" spans="1:37">
      <c r="A254" s="37" t="s">
        <v>195</v>
      </c>
      <c r="B254" s="38">
        <v>42196.75</v>
      </c>
      <c r="C254" s="39">
        <v>42196</v>
      </c>
      <c r="D254" s="38">
        <v>42196.541666666664</v>
      </c>
      <c r="E254" s="40" t="s">
        <v>42</v>
      </c>
      <c r="F254" s="48">
        <v>52977</v>
      </c>
      <c r="G254" s="48">
        <v>53053</v>
      </c>
      <c r="H254" s="48">
        <v>53039</v>
      </c>
      <c r="I254" s="48">
        <v>-10</v>
      </c>
      <c r="T254" s="48">
        <v>-10</v>
      </c>
      <c r="W254" s="48">
        <v>-15</v>
      </c>
      <c r="AI254" s="48">
        <v>5</v>
      </c>
      <c r="AJ254" s="49">
        <v>-4</v>
      </c>
      <c r="AK254" s="49">
        <v>0</v>
      </c>
    </row>
    <row r="255" spans="1:37">
      <c r="A255" s="37" t="s">
        <v>195</v>
      </c>
      <c r="B255" s="38">
        <v>42196.791666666664</v>
      </c>
      <c r="C255" s="39">
        <v>42196</v>
      </c>
      <c r="D255" s="38">
        <v>42196.583333333336</v>
      </c>
      <c r="E255" s="40" t="s">
        <v>42</v>
      </c>
      <c r="F255" s="48">
        <v>55278</v>
      </c>
      <c r="G255" s="48">
        <v>55303</v>
      </c>
      <c r="H255" s="48">
        <v>55428</v>
      </c>
      <c r="I255" s="48">
        <v>130</v>
      </c>
      <c r="T255" s="48">
        <v>130</v>
      </c>
      <c r="W255" s="48">
        <v>125</v>
      </c>
      <c r="AI255" s="48">
        <v>5</v>
      </c>
      <c r="AJ255" s="49">
        <v>-5</v>
      </c>
      <c r="AK255" s="49">
        <v>0</v>
      </c>
    </row>
    <row r="256" spans="1:37">
      <c r="A256" s="37" t="s">
        <v>195</v>
      </c>
      <c r="B256" s="38">
        <v>42196.833333333336</v>
      </c>
      <c r="C256" s="39">
        <v>42196</v>
      </c>
      <c r="D256" s="38">
        <v>42196.625</v>
      </c>
      <c r="E256" s="40" t="s">
        <v>42</v>
      </c>
      <c r="F256" s="48">
        <v>56853</v>
      </c>
      <c r="G256" s="48">
        <v>56943</v>
      </c>
      <c r="H256" s="48">
        <v>57024</v>
      </c>
      <c r="I256" s="48">
        <v>85</v>
      </c>
      <c r="T256" s="48">
        <v>85</v>
      </c>
      <c r="W256" s="48">
        <v>80</v>
      </c>
      <c r="AI256" s="48">
        <v>5</v>
      </c>
      <c r="AJ256" s="49">
        <v>-4</v>
      </c>
      <c r="AK256" s="49">
        <v>0</v>
      </c>
    </row>
    <row r="257" spans="1:37">
      <c r="A257" s="37" t="s">
        <v>195</v>
      </c>
      <c r="B257" s="38">
        <v>42196.875</v>
      </c>
      <c r="C257" s="39">
        <v>42196</v>
      </c>
      <c r="D257" s="38">
        <v>42196.666666666664</v>
      </c>
      <c r="E257" s="40" t="s">
        <v>42</v>
      </c>
      <c r="F257" s="48">
        <v>57884</v>
      </c>
      <c r="G257" s="48">
        <v>58099</v>
      </c>
      <c r="H257" s="48">
        <v>58191</v>
      </c>
      <c r="I257" s="48">
        <v>97</v>
      </c>
      <c r="T257" s="48">
        <v>97</v>
      </c>
      <c r="W257" s="48">
        <v>92</v>
      </c>
      <c r="AI257" s="48">
        <v>5</v>
      </c>
      <c r="AJ257" s="49">
        <v>-5</v>
      </c>
      <c r="AK257" s="49">
        <v>0</v>
      </c>
    </row>
    <row r="258" spans="1:37">
      <c r="A258" s="37" t="s">
        <v>195</v>
      </c>
      <c r="B258" s="38">
        <v>42196.916666666664</v>
      </c>
      <c r="C258" s="39">
        <v>42196</v>
      </c>
      <c r="D258" s="38">
        <v>42196.708333333336</v>
      </c>
      <c r="E258" s="40" t="s">
        <v>42</v>
      </c>
      <c r="F258" s="48">
        <v>58358</v>
      </c>
      <c r="G258" s="48">
        <v>58805</v>
      </c>
      <c r="H258" s="48">
        <v>58651</v>
      </c>
      <c r="I258" s="48">
        <v>-149</v>
      </c>
      <c r="T258" s="48">
        <v>-149</v>
      </c>
      <c r="W258" s="48">
        <v>-154</v>
      </c>
      <c r="AI258" s="48">
        <v>5</v>
      </c>
      <c r="AJ258" s="49">
        <v>-5</v>
      </c>
      <c r="AK258" s="49">
        <v>0</v>
      </c>
    </row>
    <row r="259" spans="1:37">
      <c r="A259" s="37" t="s">
        <v>195</v>
      </c>
      <c r="B259" s="38">
        <v>42196.958333333336</v>
      </c>
      <c r="C259" s="39">
        <v>42196</v>
      </c>
      <c r="D259" s="38">
        <v>42196.75</v>
      </c>
      <c r="E259" s="40" t="s">
        <v>42</v>
      </c>
      <c r="F259" s="48">
        <v>58087</v>
      </c>
      <c r="G259" s="48">
        <v>58674</v>
      </c>
      <c r="H259" s="48">
        <v>58228</v>
      </c>
      <c r="I259" s="48">
        <v>-441</v>
      </c>
      <c r="T259" s="48">
        <v>-441</v>
      </c>
      <c r="W259" s="48">
        <v>-446</v>
      </c>
      <c r="AI259" s="48">
        <v>5</v>
      </c>
      <c r="AJ259" s="49">
        <v>-5</v>
      </c>
      <c r="AK259" s="49">
        <v>0</v>
      </c>
    </row>
    <row r="260" spans="1:37">
      <c r="A260" s="37" t="s">
        <v>195</v>
      </c>
      <c r="B260" s="38">
        <v>42197</v>
      </c>
      <c r="C260" s="39">
        <v>42196</v>
      </c>
      <c r="D260" s="38">
        <v>42196.791666666664</v>
      </c>
      <c r="E260" s="40" t="s">
        <v>42</v>
      </c>
      <c r="F260" s="48">
        <v>57213</v>
      </c>
      <c r="G260" s="48">
        <v>57576</v>
      </c>
      <c r="H260" s="48">
        <v>57480</v>
      </c>
      <c r="I260" s="48">
        <v>-91</v>
      </c>
      <c r="T260" s="48">
        <v>-91</v>
      </c>
      <c r="W260" s="48">
        <v>-96</v>
      </c>
      <c r="AI260" s="48">
        <v>5</v>
      </c>
      <c r="AJ260" s="49">
        <v>-5</v>
      </c>
      <c r="AK260" s="49">
        <v>0</v>
      </c>
    </row>
    <row r="261" spans="1:37">
      <c r="A261" s="37" t="s">
        <v>195</v>
      </c>
      <c r="B261" s="38">
        <v>42197.041666666664</v>
      </c>
      <c r="C261" s="39">
        <v>42196</v>
      </c>
      <c r="D261" s="38">
        <v>42196.833333333336</v>
      </c>
      <c r="E261" s="40" t="s">
        <v>42</v>
      </c>
      <c r="F261" s="48">
        <v>54830</v>
      </c>
      <c r="G261" s="48">
        <v>55472</v>
      </c>
      <c r="H261" s="48">
        <v>55374</v>
      </c>
      <c r="I261" s="48">
        <v>-92</v>
      </c>
      <c r="T261" s="48">
        <v>-92</v>
      </c>
      <c r="W261" s="48">
        <v>-97</v>
      </c>
      <c r="AI261" s="48">
        <v>5</v>
      </c>
      <c r="AJ261" s="49">
        <v>-6</v>
      </c>
      <c r="AK261" s="49">
        <v>0</v>
      </c>
    </row>
    <row r="262" spans="1:37">
      <c r="A262" s="37" t="s">
        <v>195</v>
      </c>
      <c r="B262" s="38">
        <v>42197.083333333336</v>
      </c>
      <c r="C262" s="39">
        <v>42196</v>
      </c>
      <c r="D262" s="38">
        <v>42196.875</v>
      </c>
      <c r="E262" s="40" t="s">
        <v>42</v>
      </c>
      <c r="F262" s="48">
        <v>52420</v>
      </c>
      <c r="G262" s="48">
        <v>53054</v>
      </c>
      <c r="H262" s="48">
        <v>53035</v>
      </c>
      <c r="I262" s="48">
        <v>-14</v>
      </c>
      <c r="T262" s="48">
        <v>-14</v>
      </c>
      <c r="W262" s="48">
        <v>-19</v>
      </c>
      <c r="AI262" s="48">
        <v>5</v>
      </c>
      <c r="AJ262" s="49">
        <v>-5</v>
      </c>
      <c r="AK262" s="49">
        <v>0</v>
      </c>
    </row>
    <row r="263" spans="1:37">
      <c r="A263" s="37" t="s">
        <v>195</v>
      </c>
      <c r="B263" s="38">
        <v>42197.125</v>
      </c>
      <c r="C263" s="39">
        <v>42196</v>
      </c>
      <c r="D263" s="38">
        <v>42196.916666666664</v>
      </c>
      <c r="E263" s="40" t="s">
        <v>42</v>
      </c>
      <c r="F263" s="48">
        <v>50863</v>
      </c>
      <c r="G263" s="48">
        <v>51565</v>
      </c>
      <c r="H263" s="48">
        <v>51588</v>
      </c>
      <c r="I263" s="48">
        <v>27</v>
      </c>
      <c r="T263" s="48">
        <v>27</v>
      </c>
      <c r="W263" s="48">
        <v>22</v>
      </c>
      <c r="AI263" s="48">
        <v>5</v>
      </c>
      <c r="AJ263" s="49">
        <v>-4</v>
      </c>
      <c r="AK263" s="49">
        <v>0</v>
      </c>
    </row>
    <row r="264" spans="1:37">
      <c r="A264" s="37" t="s">
        <v>195</v>
      </c>
      <c r="B264" s="38">
        <v>42197.166666666664</v>
      </c>
      <c r="C264" s="39">
        <v>42196</v>
      </c>
      <c r="D264" s="38">
        <v>42196.958333333336</v>
      </c>
      <c r="E264" s="40" t="s">
        <v>42</v>
      </c>
      <c r="F264" s="48">
        <v>47872</v>
      </c>
      <c r="G264" s="48">
        <v>48465</v>
      </c>
      <c r="H264" s="48">
        <v>48506</v>
      </c>
      <c r="I264" s="48">
        <v>47</v>
      </c>
      <c r="T264" s="48">
        <v>47</v>
      </c>
      <c r="W264" s="48">
        <v>42</v>
      </c>
      <c r="AI264" s="48">
        <v>5</v>
      </c>
      <c r="AJ264" s="49">
        <v>-6</v>
      </c>
      <c r="AK264" s="49">
        <v>0</v>
      </c>
    </row>
    <row r="265" spans="1:37">
      <c r="A265" s="37" t="s">
        <v>195</v>
      </c>
      <c r="B265" s="38">
        <v>42197.208333333336</v>
      </c>
      <c r="C265" s="39">
        <v>42196</v>
      </c>
      <c r="D265" s="38">
        <v>42197</v>
      </c>
      <c r="E265" s="40" t="s">
        <v>42</v>
      </c>
      <c r="F265" s="48">
        <v>44707</v>
      </c>
      <c r="G265" s="48">
        <v>44990</v>
      </c>
      <c r="H265" s="48">
        <v>45033</v>
      </c>
      <c r="I265" s="48">
        <v>48</v>
      </c>
      <c r="T265" s="48">
        <v>48</v>
      </c>
      <c r="W265" s="48">
        <v>43</v>
      </c>
      <c r="AI265" s="48">
        <v>5</v>
      </c>
      <c r="AJ265" s="49">
        <v>-5</v>
      </c>
      <c r="AK265" s="49">
        <v>0</v>
      </c>
    </row>
    <row r="266" spans="1:37">
      <c r="A266" s="37" t="s">
        <v>195</v>
      </c>
      <c r="B266" s="38">
        <v>42197.25</v>
      </c>
      <c r="C266" s="39">
        <v>42197</v>
      </c>
      <c r="D266" s="38">
        <v>42197.041666666664</v>
      </c>
      <c r="E266" s="40" t="s">
        <v>42</v>
      </c>
      <c r="F266" s="48">
        <v>41124</v>
      </c>
      <c r="G266" s="48">
        <v>41794</v>
      </c>
      <c r="H266" s="48">
        <v>41791</v>
      </c>
      <c r="I266" s="48">
        <v>1</v>
      </c>
      <c r="T266" s="48">
        <v>1</v>
      </c>
      <c r="W266" s="48">
        <v>-4</v>
      </c>
      <c r="AI266" s="48">
        <v>5</v>
      </c>
      <c r="AJ266" s="49">
        <v>-4</v>
      </c>
      <c r="AK266" s="49">
        <v>0</v>
      </c>
    </row>
    <row r="267" spans="1:37">
      <c r="A267" s="37" t="s">
        <v>195</v>
      </c>
      <c r="B267" s="38">
        <v>42197.291666666664</v>
      </c>
      <c r="C267" s="39">
        <v>42197</v>
      </c>
      <c r="D267" s="38">
        <v>42197.083333333336</v>
      </c>
      <c r="E267" s="40" t="s">
        <v>42</v>
      </c>
      <c r="F267" s="48">
        <v>38623</v>
      </c>
      <c r="G267" s="48">
        <v>39315</v>
      </c>
      <c r="H267" s="48">
        <v>39314</v>
      </c>
      <c r="I267" s="48">
        <v>4</v>
      </c>
      <c r="T267" s="48">
        <v>4</v>
      </c>
      <c r="W267" s="48">
        <v>-1</v>
      </c>
      <c r="AI267" s="48">
        <v>5</v>
      </c>
      <c r="AJ267" s="49">
        <v>-5</v>
      </c>
      <c r="AK267" s="49">
        <v>0</v>
      </c>
    </row>
    <row r="268" spans="1:37">
      <c r="A268" s="37" t="s">
        <v>195</v>
      </c>
      <c r="B268" s="38">
        <v>42197.333333333336</v>
      </c>
      <c r="C268" s="39">
        <v>42197</v>
      </c>
      <c r="D268" s="38">
        <v>42197.125</v>
      </c>
      <c r="E268" s="40" t="s">
        <v>42</v>
      </c>
      <c r="F268" s="48">
        <v>36839</v>
      </c>
      <c r="G268" s="48">
        <v>37331</v>
      </c>
      <c r="H268" s="48">
        <v>37433</v>
      </c>
      <c r="I268" s="48">
        <v>107</v>
      </c>
      <c r="T268" s="48">
        <v>107</v>
      </c>
      <c r="W268" s="48">
        <v>102</v>
      </c>
      <c r="AI268" s="48">
        <v>5</v>
      </c>
      <c r="AJ268" s="49">
        <v>-5</v>
      </c>
      <c r="AK268" s="49">
        <v>0</v>
      </c>
    </row>
    <row r="269" spans="1:37">
      <c r="A269" s="37" t="s">
        <v>195</v>
      </c>
      <c r="B269" s="38">
        <v>42197.375</v>
      </c>
      <c r="C269" s="39">
        <v>42197</v>
      </c>
      <c r="D269" s="38">
        <v>42197.166666666664</v>
      </c>
      <c r="E269" s="40" t="s">
        <v>42</v>
      </c>
      <c r="F269" s="48">
        <v>35425</v>
      </c>
      <c r="G269" s="48">
        <v>35886</v>
      </c>
      <c r="H269" s="48">
        <v>36191</v>
      </c>
      <c r="I269" s="48">
        <v>310</v>
      </c>
      <c r="T269" s="48">
        <v>310</v>
      </c>
      <c r="W269" s="48">
        <v>305</v>
      </c>
      <c r="AI269" s="48">
        <v>5</v>
      </c>
      <c r="AJ269" s="49">
        <v>-5</v>
      </c>
      <c r="AK269" s="49">
        <v>0</v>
      </c>
    </row>
    <row r="270" spans="1:37">
      <c r="A270" s="37" t="s">
        <v>195</v>
      </c>
      <c r="B270" s="38">
        <v>42197.416666666664</v>
      </c>
      <c r="C270" s="39">
        <v>42197</v>
      </c>
      <c r="D270" s="38">
        <v>42197.208333333336</v>
      </c>
      <c r="E270" s="40" t="s">
        <v>42</v>
      </c>
      <c r="F270" s="48">
        <v>34637</v>
      </c>
      <c r="G270" s="48">
        <v>35026</v>
      </c>
      <c r="H270" s="48">
        <v>35337</v>
      </c>
      <c r="I270" s="48">
        <v>316</v>
      </c>
      <c r="T270" s="48">
        <v>316</v>
      </c>
      <c r="W270" s="48">
        <v>311</v>
      </c>
      <c r="AI270" s="48">
        <v>5</v>
      </c>
      <c r="AJ270" s="49">
        <v>-5</v>
      </c>
      <c r="AK270" s="49">
        <v>0</v>
      </c>
    </row>
    <row r="271" spans="1:37">
      <c r="A271" s="37" t="s">
        <v>195</v>
      </c>
      <c r="B271" s="38">
        <v>42197.458333333336</v>
      </c>
      <c r="C271" s="39">
        <v>42197</v>
      </c>
      <c r="D271" s="38">
        <v>42197.25</v>
      </c>
      <c r="E271" s="40" t="s">
        <v>42</v>
      </c>
      <c r="F271" s="48">
        <v>34313</v>
      </c>
      <c r="G271" s="48">
        <v>34756</v>
      </c>
      <c r="H271" s="48">
        <v>34984</v>
      </c>
      <c r="I271" s="48">
        <v>233</v>
      </c>
      <c r="T271" s="48">
        <v>233</v>
      </c>
      <c r="W271" s="48">
        <v>228</v>
      </c>
      <c r="AI271" s="48">
        <v>5</v>
      </c>
      <c r="AJ271" s="49">
        <v>-5</v>
      </c>
      <c r="AK271" s="49">
        <v>0</v>
      </c>
    </row>
    <row r="272" spans="1:37">
      <c r="A272" s="37" t="s">
        <v>195</v>
      </c>
      <c r="B272" s="38">
        <v>42197.5</v>
      </c>
      <c r="C272" s="39">
        <v>42197</v>
      </c>
      <c r="D272" s="38">
        <v>42197.291666666664</v>
      </c>
      <c r="E272" s="40" t="s">
        <v>42</v>
      </c>
      <c r="F272" s="48">
        <v>34184</v>
      </c>
      <c r="G272" s="48">
        <v>34420</v>
      </c>
      <c r="H272" s="48">
        <v>34698</v>
      </c>
      <c r="I272" s="48">
        <v>283</v>
      </c>
      <c r="T272" s="48">
        <v>283</v>
      </c>
      <c r="W272" s="48">
        <v>278</v>
      </c>
      <c r="AI272" s="48">
        <v>5</v>
      </c>
      <c r="AJ272" s="49">
        <v>-5</v>
      </c>
      <c r="AK272" s="49">
        <v>0</v>
      </c>
    </row>
    <row r="273" spans="1:37">
      <c r="A273" s="37" t="s">
        <v>195</v>
      </c>
      <c r="B273" s="38">
        <v>42197.541666666664</v>
      </c>
      <c r="C273" s="39">
        <v>42197</v>
      </c>
      <c r="D273" s="38">
        <v>42197.333333333336</v>
      </c>
      <c r="E273" s="40" t="s">
        <v>42</v>
      </c>
      <c r="F273" s="48">
        <v>34701</v>
      </c>
      <c r="G273" s="48">
        <v>35021</v>
      </c>
      <c r="H273" s="48">
        <v>35277</v>
      </c>
      <c r="I273" s="48">
        <v>261</v>
      </c>
      <c r="T273" s="48">
        <v>261</v>
      </c>
      <c r="W273" s="48">
        <v>256</v>
      </c>
      <c r="AI273" s="48">
        <v>5</v>
      </c>
      <c r="AJ273" s="49">
        <v>-5</v>
      </c>
      <c r="AK273" s="49">
        <v>0</v>
      </c>
    </row>
    <row r="274" spans="1:37">
      <c r="A274" s="37" t="s">
        <v>195</v>
      </c>
      <c r="B274" s="38">
        <v>42197.583333333336</v>
      </c>
      <c r="C274" s="39">
        <v>42197</v>
      </c>
      <c r="D274" s="38">
        <v>42197.375</v>
      </c>
      <c r="E274" s="40" t="s">
        <v>42</v>
      </c>
      <c r="F274" s="48">
        <v>37680</v>
      </c>
      <c r="G274" s="48">
        <v>38219</v>
      </c>
      <c r="H274" s="48">
        <v>38328</v>
      </c>
      <c r="I274" s="48">
        <v>113</v>
      </c>
      <c r="T274" s="48">
        <v>113</v>
      </c>
      <c r="W274" s="48">
        <v>108</v>
      </c>
      <c r="AI274" s="48">
        <v>5</v>
      </c>
      <c r="AJ274" s="49">
        <v>-4</v>
      </c>
      <c r="AK274" s="49">
        <v>0</v>
      </c>
    </row>
    <row r="275" spans="1:37">
      <c r="A275" s="37" t="s">
        <v>195</v>
      </c>
      <c r="B275" s="38">
        <v>42197.625</v>
      </c>
      <c r="C275" s="39">
        <v>42197</v>
      </c>
      <c r="D275" s="38">
        <v>42197.416666666664</v>
      </c>
      <c r="E275" s="40" t="s">
        <v>42</v>
      </c>
      <c r="F275" s="48">
        <v>41772</v>
      </c>
      <c r="G275" s="48">
        <v>42049</v>
      </c>
      <c r="H275" s="48">
        <v>42482</v>
      </c>
      <c r="I275" s="48">
        <v>438</v>
      </c>
      <c r="T275" s="48">
        <v>437</v>
      </c>
      <c r="W275" s="48">
        <v>427</v>
      </c>
      <c r="AI275" s="48">
        <v>10</v>
      </c>
      <c r="AJ275" s="49">
        <v>-5</v>
      </c>
      <c r="AK275" s="49">
        <v>1</v>
      </c>
    </row>
    <row r="276" spans="1:37">
      <c r="A276" s="37" t="s">
        <v>195</v>
      </c>
      <c r="B276" s="38">
        <v>42197.666666666664</v>
      </c>
      <c r="C276" s="39">
        <v>42197</v>
      </c>
      <c r="D276" s="38">
        <v>42197.458333333336</v>
      </c>
      <c r="E276" s="40" t="s">
        <v>42</v>
      </c>
      <c r="F276" s="48">
        <v>45883</v>
      </c>
      <c r="G276" s="48">
        <v>45945</v>
      </c>
      <c r="H276" s="48">
        <v>46212</v>
      </c>
      <c r="I276" s="48">
        <v>272</v>
      </c>
      <c r="T276" s="48">
        <v>271</v>
      </c>
      <c r="W276" s="48">
        <v>267</v>
      </c>
      <c r="AI276" s="48">
        <v>4</v>
      </c>
      <c r="AJ276" s="49">
        <v>-5</v>
      </c>
      <c r="AK276" s="49">
        <v>1</v>
      </c>
    </row>
    <row r="277" spans="1:37">
      <c r="A277" s="37" t="s">
        <v>195</v>
      </c>
      <c r="B277" s="38">
        <v>42197.708333333336</v>
      </c>
      <c r="C277" s="39">
        <v>42197</v>
      </c>
      <c r="D277" s="38">
        <v>42197.5</v>
      </c>
      <c r="E277" s="40" t="s">
        <v>42</v>
      </c>
      <c r="F277" s="48">
        <v>49935</v>
      </c>
      <c r="G277" s="48">
        <v>49743</v>
      </c>
      <c r="H277" s="48">
        <v>49840</v>
      </c>
      <c r="I277" s="48">
        <v>101</v>
      </c>
      <c r="T277" s="48">
        <v>102</v>
      </c>
      <c r="W277" s="48">
        <v>97</v>
      </c>
      <c r="AI277" s="48">
        <v>5</v>
      </c>
      <c r="AJ277" s="49">
        <v>-4</v>
      </c>
      <c r="AK277" s="49">
        <v>-1</v>
      </c>
    </row>
    <row r="278" spans="1:37">
      <c r="A278" s="37" t="s">
        <v>195</v>
      </c>
      <c r="B278" s="38">
        <v>42197.75</v>
      </c>
      <c r="C278" s="39">
        <v>42197</v>
      </c>
      <c r="D278" s="38">
        <v>42197.541666666664</v>
      </c>
      <c r="E278" s="40" t="s">
        <v>42</v>
      </c>
      <c r="F278" s="48">
        <v>53380</v>
      </c>
      <c r="G278" s="48">
        <v>52982</v>
      </c>
      <c r="H278" s="48">
        <v>53165</v>
      </c>
      <c r="I278" s="48">
        <v>188</v>
      </c>
      <c r="T278" s="48">
        <v>188</v>
      </c>
      <c r="W278" s="48">
        <v>186</v>
      </c>
      <c r="AI278" s="48">
        <v>2</v>
      </c>
      <c r="AJ278" s="49">
        <v>-5</v>
      </c>
      <c r="AK278" s="49">
        <v>0</v>
      </c>
    </row>
    <row r="279" spans="1:37">
      <c r="A279" s="37" t="s">
        <v>195</v>
      </c>
      <c r="B279" s="38">
        <v>42197.791666666664</v>
      </c>
      <c r="C279" s="39">
        <v>42197</v>
      </c>
      <c r="D279" s="38">
        <v>42197.583333333336</v>
      </c>
      <c r="E279" s="40" t="s">
        <v>42</v>
      </c>
      <c r="F279" s="48">
        <v>56669</v>
      </c>
      <c r="G279" s="48">
        <v>55687</v>
      </c>
      <c r="H279" s="48">
        <v>55702</v>
      </c>
      <c r="I279" s="48">
        <v>20</v>
      </c>
      <c r="T279" s="48">
        <v>20</v>
      </c>
      <c r="W279" s="48">
        <v>15</v>
      </c>
      <c r="AI279" s="48">
        <v>5</v>
      </c>
      <c r="AJ279" s="49">
        <v>-5</v>
      </c>
      <c r="AK279" s="49">
        <v>0</v>
      </c>
    </row>
    <row r="280" spans="1:37">
      <c r="A280" s="37" t="s">
        <v>195</v>
      </c>
      <c r="B280" s="38">
        <v>42197.833333333336</v>
      </c>
      <c r="C280" s="39">
        <v>42197</v>
      </c>
      <c r="D280" s="38">
        <v>42197.625</v>
      </c>
      <c r="E280" s="40" t="s">
        <v>42</v>
      </c>
      <c r="F280" s="48">
        <v>58539</v>
      </c>
      <c r="G280" s="48">
        <v>57801</v>
      </c>
      <c r="H280" s="48">
        <v>57813</v>
      </c>
      <c r="I280" s="48">
        <v>17</v>
      </c>
      <c r="T280" s="48">
        <v>17</v>
      </c>
      <c r="W280" s="48">
        <v>12</v>
      </c>
      <c r="AI280" s="48">
        <v>5</v>
      </c>
      <c r="AJ280" s="49">
        <v>-5</v>
      </c>
      <c r="AK280" s="49">
        <v>0</v>
      </c>
    </row>
    <row r="281" spans="1:37">
      <c r="A281" s="37" t="s">
        <v>195</v>
      </c>
      <c r="B281" s="38">
        <v>42197.875</v>
      </c>
      <c r="C281" s="39">
        <v>42197</v>
      </c>
      <c r="D281" s="38">
        <v>42197.666666666664</v>
      </c>
      <c r="E281" s="40" t="s">
        <v>42</v>
      </c>
      <c r="F281" s="48">
        <v>60683</v>
      </c>
      <c r="G281" s="48">
        <v>59316</v>
      </c>
      <c r="H281" s="48">
        <v>59313</v>
      </c>
      <c r="I281" s="48">
        <v>2</v>
      </c>
      <c r="T281" s="48">
        <v>2</v>
      </c>
      <c r="W281" s="48">
        <v>-3</v>
      </c>
      <c r="AI281" s="48">
        <v>5</v>
      </c>
      <c r="AJ281" s="49">
        <v>-5</v>
      </c>
      <c r="AK281" s="49">
        <v>0</v>
      </c>
    </row>
    <row r="282" spans="1:37">
      <c r="A282" s="37" t="s">
        <v>195</v>
      </c>
      <c r="B282" s="38">
        <v>42197.916666666664</v>
      </c>
      <c r="C282" s="39">
        <v>42197</v>
      </c>
      <c r="D282" s="38">
        <v>42197.708333333336</v>
      </c>
      <c r="E282" s="40" t="s">
        <v>42</v>
      </c>
      <c r="F282" s="48">
        <v>61810</v>
      </c>
      <c r="G282" s="48">
        <v>60254</v>
      </c>
      <c r="H282" s="48">
        <v>60232</v>
      </c>
      <c r="I282" s="48">
        <v>-17</v>
      </c>
      <c r="T282" s="48">
        <v>-17</v>
      </c>
      <c r="W282" s="48">
        <v>-22</v>
      </c>
      <c r="AI282" s="48">
        <v>5</v>
      </c>
      <c r="AJ282" s="49">
        <v>-5</v>
      </c>
      <c r="AK282" s="49">
        <v>0</v>
      </c>
    </row>
    <row r="283" spans="1:37">
      <c r="A283" s="37" t="s">
        <v>195</v>
      </c>
      <c r="B283" s="38">
        <v>42197.958333333336</v>
      </c>
      <c r="C283" s="39">
        <v>42197</v>
      </c>
      <c r="D283" s="38">
        <v>42197.75</v>
      </c>
      <c r="E283" s="40" t="s">
        <v>42</v>
      </c>
      <c r="F283" s="48">
        <v>61743</v>
      </c>
      <c r="G283" s="48">
        <v>60501</v>
      </c>
      <c r="H283" s="48">
        <v>60368</v>
      </c>
      <c r="I283" s="48">
        <v>-128</v>
      </c>
      <c r="T283" s="48">
        <v>-128</v>
      </c>
      <c r="W283" s="48">
        <v>-133</v>
      </c>
      <c r="AI283" s="48">
        <v>5</v>
      </c>
      <c r="AJ283" s="49">
        <v>-5</v>
      </c>
      <c r="AK283" s="49">
        <v>0</v>
      </c>
    </row>
    <row r="284" spans="1:37">
      <c r="A284" s="37" t="s">
        <v>195</v>
      </c>
      <c r="B284" s="38">
        <v>42198</v>
      </c>
      <c r="C284" s="39">
        <v>42197</v>
      </c>
      <c r="D284" s="38">
        <v>42197.791666666664</v>
      </c>
      <c r="E284" s="40" t="s">
        <v>42</v>
      </c>
      <c r="F284" s="48">
        <v>60111</v>
      </c>
      <c r="G284" s="48">
        <v>59694</v>
      </c>
      <c r="H284" s="48">
        <v>59673</v>
      </c>
      <c r="I284" s="48">
        <v>-17</v>
      </c>
      <c r="T284" s="48">
        <v>-17</v>
      </c>
      <c r="W284" s="48">
        <v>-22</v>
      </c>
      <c r="AI284" s="48">
        <v>5</v>
      </c>
      <c r="AJ284" s="49">
        <v>-4</v>
      </c>
      <c r="AK284" s="49">
        <v>0</v>
      </c>
    </row>
    <row r="285" spans="1:37">
      <c r="A285" s="37" t="s">
        <v>195</v>
      </c>
      <c r="B285" s="38">
        <v>42198.041666666664</v>
      </c>
      <c r="C285" s="39">
        <v>42197</v>
      </c>
      <c r="D285" s="38">
        <v>42197.833333333336</v>
      </c>
      <c r="E285" s="40" t="s">
        <v>42</v>
      </c>
      <c r="F285" s="48">
        <v>58285</v>
      </c>
      <c r="G285" s="48">
        <v>57851</v>
      </c>
      <c r="H285" s="48">
        <v>57847</v>
      </c>
      <c r="I285" s="48">
        <v>1</v>
      </c>
      <c r="T285" s="48">
        <v>1</v>
      </c>
      <c r="W285" s="48">
        <v>-4</v>
      </c>
      <c r="AI285" s="48">
        <v>5</v>
      </c>
      <c r="AJ285" s="49">
        <v>-5</v>
      </c>
      <c r="AK285" s="49">
        <v>0</v>
      </c>
    </row>
    <row r="286" spans="1:37">
      <c r="A286" s="37" t="s">
        <v>195</v>
      </c>
      <c r="B286" s="38">
        <v>42198.083333333336</v>
      </c>
      <c r="C286" s="39">
        <v>42197</v>
      </c>
      <c r="D286" s="38">
        <v>42197.875</v>
      </c>
      <c r="E286" s="40" t="s">
        <v>42</v>
      </c>
      <c r="F286" s="48">
        <v>56058</v>
      </c>
      <c r="G286" s="48">
        <v>55693</v>
      </c>
      <c r="H286" s="48">
        <v>55730</v>
      </c>
      <c r="I286" s="48">
        <v>42</v>
      </c>
      <c r="T286" s="48">
        <v>42</v>
      </c>
      <c r="W286" s="48">
        <v>37</v>
      </c>
      <c r="AI286" s="48">
        <v>5</v>
      </c>
      <c r="AJ286" s="49">
        <v>-5</v>
      </c>
      <c r="AK286" s="49">
        <v>0</v>
      </c>
    </row>
    <row r="287" spans="1:37">
      <c r="A287" s="37" t="s">
        <v>195</v>
      </c>
      <c r="B287" s="38">
        <v>42198.125</v>
      </c>
      <c r="C287" s="39">
        <v>42197</v>
      </c>
      <c r="D287" s="38">
        <v>42197.916666666664</v>
      </c>
      <c r="E287" s="40" t="s">
        <v>42</v>
      </c>
      <c r="F287" s="48">
        <v>54542</v>
      </c>
      <c r="G287" s="48">
        <v>54186</v>
      </c>
      <c r="H287" s="48">
        <v>54224</v>
      </c>
      <c r="I287" s="48">
        <v>42</v>
      </c>
      <c r="T287" s="48">
        <v>42</v>
      </c>
      <c r="W287" s="48">
        <v>37</v>
      </c>
      <c r="AI287" s="48">
        <v>5</v>
      </c>
      <c r="AJ287" s="49">
        <v>-4</v>
      </c>
      <c r="AK287" s="49">
        <v>0</v>
      </c>
    </row>
    <row r="288" spans="1:37">
      <c r="A288" s="37" t="s">
        <v>195</v>
      </c>
      <c r="B288" s="38">
        <v>42198.166666666664</v>
      </c>
      <c r="C288" s="39">
        <v>42197</v>
      </c>
      <c r="D288" s="38">
        <v>42197.958333333336</v>
      </c>
      <c r="E288" s="40" t="s">
        <v>42</v>
      </c>
      <c r="F288" s="48">
        <v>50947</v>
      </c>
      <c r="G288" s="48">
        <v>50588</v>
      </c>
      <c r="H288" s="48">
        <v>50631</v>
      </c>
      <c r="I288" s="48">
        <v>47</v>
      </c>
      <c r="T288" s="48">
        <v>47</v>
      </c>
      <c r="W288" s="48">
        <v>42</v>
      </c>
      <c r="AI288" s="48">
        <v>5</v>
      </c>
      <c r="AJ288" s="49">
        <v>-4</v>
      </c>
      <c r="AK288" s="49">
        <v>0</v>
      </c>
    </row>
    <row r="289" spans="1:37">
      <c r="A289" s="37" t="s">
        <v>195</v>
      </c>
      <c r="B289" s="38">
        <v>42198.208333333336</v>
      </c>
      <c r="C289" s="39">
        <v>42197</v>
      </c>
      <c r="D289" s="38">
        <v>42198</v>
      </c>
      <c r="E289" s="40" t="s">
        <v>42</v>
      </c>
      <c r="F289" s="48">
        <v>46793</v>
      </c>
      <c r="G289" s="48">
        <v>46394</v>
      </c>
      <c r="H289" s="48">
        <v>46390</v>
      </c>
      <c r="I289" s="48">
        <v>0</v>
      </c>
      <c r="T289" s="48">
        <v>0</v>
      </c>
      <c r="W289" s="48">
        <v>-5</v>
      </c>
      <c r="AI289" s="48">
        <v>5</v>
      </c>
      <c r="AJ289" s="49">
        <v>-4</v>
      </c>
      <c r="AK289" s="49">
        <v>0</v>
      </c>
    </row>
    <row r="290" spans="1:37">
      <c r="A290" s="37" t="s">
        <v>195</v>
      </c>
      <c r="B290" s="38">
        <v>42198.25</v>
      </c>
      <c r="C290" s="39">
        <v>42198</v>
      </c>
      <c r="D290" s="38">
        <v>42198.041666666664</v>
      </c>
      <c r="E290" s="40" t="s">
        <v>42</v>
      </c>
      <c r="F290" s="48">
        <v>42743</v>
      </c>
      <c r="G290" s="48">
        <v>42767</v>
      </c>
      <c r="H290" s="48">
        <v>42813</v>
      </c>
      <c r="I290" s="48">
        <v>50</v>
      </c>
      <c r="T290" s="48">
        <v>50</v>
      </c>
      <c r="W290" s="48">
        <v>45</v>
      </c>
      <c r="AI290" s="48">
        <v>5</v>
      </c>
      <c r="AJ290" s="49">
        <v>-4</v>
      </c>
      <c r="AK290" s="49">
        <v>0</v>
      </c>
    </row>
    <row r="291" spans="1:37">
      <c r="A291" s="37" t="s">
        <v>195</v>
      </c>
      <c r="B291" s="38">
        <v>42198.291666666664</v>
      </c>
      <c r="C291" s="39">
        <v>42198</v>
      </c>
      <c r="D291" s="38">
        <v>42198.083333333336</v>
      </c>
      <c r="E291" s="40" t="s">
        <v>42</v>
      </c>
      <c r="F291" s="48">
        <v>40064</v>
      </c>
      <c r="G291" s="48">
        <v>40163</v>
      </c>
      <c r="H291" s="48">
        <v>40212</v>
      </c>
      <c r="I291" s="48">
        <v>54</v>
      </c>
      <c r="T291" s="48">
        <v>54</v>
      </c>
      <c r="W291" s="48">
        <v>49</v>
      </c>
      <c r="AI291" s="48">
        <v>5</v>
      </c>
      <c r="AJ291" s="49">
        <v>-5</v>
      </c>
      <c r="AK291" s="49">
        <v>0</v>
      </c>
    </row>
    <row r="292" spans="1:37">
      <c r="A292" s="37" t="s">
        <v>195</v>
      </c>
      <c r="B292" s="38">
        <v>42198.333333333336</v>
      </c>
      <c r="C292" s="39">
        <v>42198</v>
      </c>
      <c r="D292" s="38">
        <v>42198.125</v>
      </c>
      <c r="E292" s="40" t="s">
        <v>42</v>
      </c>
      <c r="F292" s="48">
        <v>38308</v>
      </c>
      <c r="G292" s="48">
        <v>38324</v>
      </c>
      <c r="H292" s="48">
        <v>38373</v>
      </c>
      <c r="I292" s="48">
        <v>54</v>
      </c>
      <c r="T292" s="48">
        <v>54</v>
      </c>
      <c r="W292" s="48">
        <v>49</v>
      </c>
      <c r="AI292" s="48">
        <v>5</v>
      </c>
      <c r="AJ292" s="49">
        <v>-5</v>
      </c>
      <c r="AK292" s="49">
        <v>0</v>
      </c>
    </row>
    <row r="293" spans="1:37">
      <c r="A293" s="37" t="s">
        <v>195</v>
      </c>
      <c r="B293" s="38">
        <v>42198.375</v>
      </c>
      <c r="C293" s="39">
        <v>42198</v>
      </c>
      <c r="D293" s="38">
        <v>42198.166666666664</v>
      </c>
      <c r="E293" s="40" t="s">
        <v>42</v>
      </c>
      <c r="F293" s="48">
        <v>37245</v>
      </c>
      <c r="G293" s="48">
        <v>37208</v>
      </c>
      <c r="H293" s="48">
        <v>37269</v>
      </c>
      <c r="I293" s="48">
        <v>65</v>
      </c>
      <c r="T293" s="48">
        <v>65</v>
      </c>
      <c r="W293" s="48">
        <v>60</v>
      </c>
      <c r="AI293" s="48">
        <v>5</v>
      </c>
      <c r="AJ293" s="49">
        <v>-4</v>
      </c>
      <c r="AK293" s="49">
        <v>0</v>
      </c>
    </row>
    <row r="294" spans="1:37">
      <c r="A294" s="37" t="s">
        <v>195</v>
      </c>
      <c r="B294" s="38">
        <v>42198.416666666664</v>
      </c>
      <c r="C294" s="39">
        <v>42198</v>
      </c>
      <c r="D294" s="38">
        <v>42198.208333333336</v>
      </c>
      <c r="E294" s="40" t="s">
        <v>42</v>
      </c>
      <c r="F294" s="48">
        <v>36997</v>
      </c>
      <c r="G294" s="48">
        <v>36919</v>
      </c>
      <c r="H294" s="48">
        <v>36922</v>
      </c>
      <c r="I294" s="48">
        <v>8</v>
      </c>
      <c r="T294" s="48">
        <v>8</v>
      </c>
      <c r="W294" s="48">
        <v>3</v>
      </c>
      <c r="AI294" s="48">
        <v>5</v>
      </c>
      <c r="AJ294" s="49">
        <v>-5</v>
      </c>
      <c r="AK294" s="49">
        <v>0</v>
      </c>
    </row>
    <row r="295" spans="1:37">
      <c r="A295" s="37" t="s">
        <v>195</v>
      </c>
      <c r="B295" s="38">
        <v>42198.458333333336</v>
      </c>
      <c r="C295" s="39">
        <v>42198</v>
      </c>
      <c r="D295" s="38">
        <v>42198.25</v>
      </c>
      <c r="E295" s="40" t="s">
        <v>42</v>
      </c>
      <c r="F295" s="48">
        <v>37864</v>
      </c>
      <c r="G295" s="48">
        <v>37868</v>
      </c>
      <c r="H295" s="48">
        <v>37868</v>
      </c>
      <c r="I295" s="48">
        <v>4</v>
      </c>
      <c r="T295" s="48">
        <v>4</v>
      </c>
      <c r="W295" s="48">
        <v>-1</v>
      </c>
      <c r="AI295" s="48">
        <v>5</v>
      </c>
      <c r="AJ295" s="49">
        <v>-4</v>
      </c>
      <c r="AK295" s="49">
        <v>0</v>
      </c>
    </row>
    <row r="296" spans="1:37">
      <c r="A296" s="37" t="s">
        <v>195</v>
      </c>
      <c r="B296" s="38">
        <v>42198.5</v>
      </c>
      <c r="C296" s="39">
        <v>42198</v>
      </c>
      <c r="D296" s="38">
        <v>42198.291666666664</v>
      </c>
      <c r="E296" s="40" t="s">
        <v>42</v>
      </c>
      <c r="F296" s="48">
        <v>39743</v>
      </c>
      <c r="G296" s="48">
        <v>39245</v>
      </c>
      <c r="H296" s="48">
        <v>39224</v>
      </c>
      <c r="I296" s="48">
        <v>-16</v>
      </c>
      <c r="T296" s="48">
        <v>-16</v>
      </c>
      <c r="W296" s="48">
        <v>-21</v>
      </c>
      <c r="AI296" s="48">
        <v>5</v>
      </c>
      <c r="AJ296" s="49">
        <v>-5</v>
      </c>
      <c r="AK296" s="49">
        <v>0</v>
      </c>
    </row>
    <row r="297" spans="1:37">
      <c r="A297" s="37" t="s">
        <v>195</v>
      </c>
      <c r="B297" s="38">
        <v>42198.541666666664</v>
      </c>
      <c r="C297" s="39">
        <v>42198</v>
      </c>
      <c r="D297" s="38">
        <v>42198.333333333336</v>
      </c>
      <c r="E297" s="40" t="s">
        <v>42</v>
      </c>
      <c r="F297" s="48">
        <v>40873</v>
      </c>
      <c r="G297" s="48">
        <v>40564</v>
      </c>
      <c r="H297" s="48">
        <v>40560</v>
      </c>
      <c r="I297" s="48">
        <v>1</v>
      </c>
      <c r="T297" s="48">
        <v>1</v>
      </c>
      <c r="W297" s="48">
        <v>-4</v>
      </c>
      <c r="AI297" s="48">
        <v>5</v>
      </c>
      <c r="AJ297" s="49">
        <v>-5</v>
      </c>
      <c r="AK297" s="49">
        <v>0</v>
      </c>
    </row>
    <row r="298" spans="1:37">
      <c r="A298" s="37" t="s">
        <v>195</v>
      </c>
      <c r="B298" s="38">
        <v>42198.583333333336</v>
      </c>
      <c r="C298" s="39">
        <v>42198</v>
      </c>
      <c r="D298" s="38">
        <v>42198.375</v>
      </c>
      <c r="E298" s="40" t="s">
        <v>42</v>
      </c>
      <c r="F298" s="48">
        <v>43445</v>
      </c>
      <c r="G298" s="48">
        <v>43402</v>
      </c>
      <c r="H298" s="48">
        <v>43396</v>
      </c>
      <c r="I298" s="48">
        <v>-1</v>
      </c>
      <c r="T298" s="48">
        <v>-1</v>
      </c>
      <c r="W298" s="48">
        <v>-6</v>
      </c>
      <c r="AI298" s="48">
        <v>5</v>
      </c>
      <c r="AJ298" s="49">
        <v>-5</v>
      </c>
      <c r="AK298" s="49">
        <v>0</v>
      </c>
    </row>
    <row r="299" spans="1:37">
      <c r="A299" s="37" t="s">
        <v>195</v>
      </c>
      <c r="B299" s="38">
        <v>42198.625</v>
      </c>
      <c r="C299" s="39">
        <v>42198</v>
      </c>
      <c r="D299" s="38">
        <v>42198.416666666664</v>
      </c>
      <c r="E299" s="40" t="s">
        <v>42</v>
      </c>
      <c r="F299" s="48">
        <v>47361</v>
      </c>
      <c r="G299" s="48">
        <v>46898</v>
      </c>
      <c r="H299" s="48">
        <v>46896</v>
      </c>
      <c r="I299" s="48">
        <v>3</v>
      </c>
      <c r="T299" s="48">
        <v>3</v>
      </c>
      <c r="W299" s="48">
        <v>-2</v>
      </c>
      <c r="AI299" s="48">
        <v>5</v>
      </c>
      <c r="AJ299" s="49">
        <v>-5</v>
      </c>
      <c r="AK299" s="49">
        <v>0</v>
      </c>
    </row>
    <row r="300" spans="1:37">
      <c r="A300" s="37" t="s">
        <v>195</v>
      </c>
      <c r="B300" s="38">
        <v>42198.666666666664</v>
      </c>
      <c r="C300" s="39">
        <v>42198</v>
      </c>
      <c r="D300" s="38">
        <v>42198.458333333336</v>
      </c>
      <c r="E300" s="40" t="s">
        <v>42</v>
      </c>
      <c r="F300" s="48">
        <v>51542</v>
      </c>
      <c r="G300" s="48">
        <v>50816</v>
      </c>
      <c r="H300" s="48">
        <v>50939</v>
      </c>
      <c r="I300" s="48">
        <v>122</v>
      </c>
      <c r="T300" s="48">
        <v>122</v>
      </c>
      <c r="W300" s="48">
        <v>122</v>
      </c>
      <c r="AI300" s="48">
        <v>0</v>
      </c>
      <c r="AJ300" s="49">
        <v>1</v>
      </c>
      <c r="AK300" s="49">
        <v>0</v>
      </c>
    </row>
    <row r="301" spans="1:37">
      <c r="A301" s="37" t="s">
        <v>195</v>
      </c>
      <c r="B301" s="38">
        <v>42198.708333333336</v>
      </c>
      <c r="C301" s="39">
        <v>42198</v>
      </c>
      <c r="D301" s="38">
        <v>42198.5</v>
      </c>
      <c r="E301" s="40" t="s">
        <v>42</v>
      </c>
      <c r="F301" s="48">
        <v>55326</v>
      </c>
      <c r="G301" s="48">
        <v>54576</v>
      </c>
      <c r="H301" s="48">
        <v>54695</v>
      </c>
      <c r="I301" s="48">
        <v>118</v>
      </c>
      <c r="T301" s="48">
        <v>118</v>
      </c>
      <c r="W301" s="48">
        <v>118</v>
      </c>
      <c r="AI301" s="48">
        <v>0</v>
      </c>
      <c r="AJ301" s="49">
        <v>1</v>
      </c>
      <c r="AK301" s="49">
        <v>0</v>
      </c>
    </row>
    <row r="302" spans="1:37">
      <c r="A302" s="37" t="s">
        <v>195</v>
      </c>
      <c r="B302" s="38">
        <v>42198.75</v>
      </c>
      <c r="C302" s="39">
        <v>42198</v>
      </c>
      <c r="D302" s="38">
        <v>42198.541666666664</v>
      </c>
      <c r="E302" s="40" t="s">
        <v>42</v>
      </c>
      <c r="F302" s="48">
        <v>58876</v>
      </c>
      <c r="G302" s="48">
        <v>57976</v>
      </c>
      <c r="H302" s="48">
        <v>58030</v>
      </c>
      <c r="I302" s="48">
        <v>54</v>
      </c>
      <c r="T302" s="48">
        <v>53</v>
      </c>
      <c r="W302" s="48">
        <v>53</v>
      </c>
      <c r="AI302" s="48">
        <v>0</v>
      </c>
      <c r="AJ302" s="49">
        <v>0</v>
      </c>
      <c r="AK302" s="49">
        <v>1</v>
      </c>
    </row>
    <row r="303" spans="1:37">
      <c r="A303" s="37" t="s">
        <v>195</v>
      </c>
      <c r="B303" s="38">
        <v>42198.791666666664</v>
      </c>
      <c r="C303" s="39">
        <v>42198</v>
      </c>
      <c r="D303" s="38">
        <v>42198.583333333336</v>
      </c>
      <c r="E303" s="40" t="s">
        <v>42</v>
      </c>
      <c r="F303" s="48">
        <v>62450</v>
      </c>
      <c r="G303" s="48">
        <v>61033</v>
      </c>
      <c r="H303" s="48">
        <v>61108</v>
      </c>
      <c r="I303" s="48">
        <v>74</v>
      </c>
      <c r="T303" s="48">
        <v>74</v>
      </c>
      <c r="W303" s="48">
        <v>74</v>
      </c>
      <c r="AI303" s="48">
        <v>0</v>
      </c>
      <c r="AJ303" s="49">
        <v>1</v>
      </c>
      <c r="AK303" s="49">
        <v>0</v>
      </c>
    </row>
    <row r="304" spans="1:37">
      <c r="A304" s="37" t="s">
        <v>195</v>
      </c>
      <c r="B304" s="38">
        <v>42198.833333333336</v>
      </c>
      <c r="C304" s="39">
        <v>42198</v>
      </c>
      <c r="D304" s="38">
        <v>42198.625</v>
      </c>
      <c r="E304" s="40" t="s">
        <v>42</v>
      </c>
      <c r="F304" s="48">
        <v>64804</v>
      </c>
      <c r="G304" s="48">
        <v>63178</v>
      </c>
      <c r="H304" s="48">
        <v>63284</v>
      </c>
      <c r="I304" s="48">
        <v>104</v>
      </c>
      <c r="T304" s="48">
        <v>104</v>
      </c>
      <c r="W304" s="48">
        <v>104</v>
      </c>
      <c r="AI304" s="48">
        <v>0</v>
      </c>
      <c r="AJ304" s="49">
        <v>2</v>
      </c>
      <c r="AK304" s="49">
        <v>0</v>
      </c>
    </row>
    <row r="305" spans="1:37">
      <c r="A305" s="37" t="s">
        <v>195</v>
      </c>
      <c r="B305" s="38">
        <v>42198.875</v>
      </c>
      <c r="C305" s="39">
        <v>42198</v>
      </c>
      <c r="D305" s="38">
        <v>42198.666666666664</v>
      </c>
      <c r="E305" s="40" t="s">
        <v>42</v>
      </c>
      <c r="F305" s="48">
        <v>66309</v>
      </c>
      <c r="G305" s="48">
        <v>64405</v>
      </c>
      <c r="H305" s="48">
        <v>64068</v>
      </c>
      <c r="I305" s="48">
        <v>-338</v>
      </c>
      <c r="T305" s="48">
        <v>-338</v>
      </c>
      <c r="W305" s="48">
        <v>-338</v>
      </c>
      <c r="AI305" s="48">
        <v>0</v>
      </c>
      <c r="AJ305" s="49">
        <v>1</v>
      </c>
      <c r="AK305" s="49">
        <v>0</v>
      </c>
    </row>
    <row r="306" spans="1:37">
      <c r="A306" s="37" t="s">
        <v>195</v>
      </c>
      <c r="B306" s="38">
        <v>42198.916666666664</v>
      </c>
      <c r="C306" s="39">
        <v>42198</v>
      </c>
      <c r="D306" s="38">
        <v>42198.708333333336</v>
      </c>
      <c r="E306" s="40" t="s">
        <v>42</v>
      </c>
      <c r="F306" s="48">
        <v>66707</v>
      </c>
      <c r="G306" s="48">
        <v>64922</v>
      </c>
      <c r="H306" s="48">
        <v>64710</v>
      </c>
      <c r="I306" s="48">
        <v>-213</v>
      </c>
      <c r="T306" s="48">
        <v>-213</v>
      </c>
      <c r="W306" s="48">
        <v>-213</v>
      </c>
      <c r="AI306" s="48">
        <v>0</v>
      </c>
      <c r="AJ306" s="49">
        <v>1</v>
      </c>
      <c r="AK306" s="49">
        <v>0</v>
      </c>
    </row>
    <row r="307" spans="1:37">
      <c r="A307" s="37" t="s">
        <v>195</v>
      </c>
      <c r="B307" s="38">
        <v>42198.958333333336</v>
      </c>
      <c r="C307" s="39">
        <v>42198</v>
      </c>
      <c r="D307" s="38">
        <v>42198.75</v>
      </c>
      <c r="E307" s="40" t="s">
        <v>42</v>
      </c>
      <c r="F307" s="48">
        <v>66074</v>
      </c>
      <c r="G307" s="48">
        <v>64662</v>
      </c>
      <c r="H307" s="48">
        <v>64373</v>
      </c>
      <c r="I307" s="48">
        <v>-290</v>
      </c>
      <c r="T307" s="48">
        <v>-290</v>
      </c>
      <c r="W307" s="48">
        <v>-290</v>
      </c>
      <c r="AI307" s="48">
        <v>0</v>
      </c>
      <c r="AJ307" s="49">
        <v>1</v>
      </c>
      <c r="AK307" s="49">
        <v>0</v>
      </c>
    </row>
    <row r="308" spans="1:37">
      <c r="A308" s="37" t="s">
        <v>195</v>
      </c>
      <c r="B308" s="38">
        <v>42199</v>
      </c>
      <c r="C308" s="39">
        <v>42198</v>
      </c>
      <c r="D308" s="38">
        <v>42198.791666666664</v>
      </c>
      <c r="E308" s="40" t="s">
        <v>42</v>
      </c>
      <c r="F308" s="48">
        <v>64511</v>
      </c>
      <c r="G308" s="48">
        <v>63467</v>
      </c>
      <c r="H308" s="48">
        <v>63230</v>
      </c>
      <c r="I308" s="48">
        <v>-237</v>
      </c>
      <c r="T308" s="48">
        <v>-238</v>
      </c>
      <c r="W308" s="48">
        <v>-238</v>
      </c>
      <c r="AI308" s="48">
        <v>0</v>
      </c>
      <c r="AJ308" s="49">
        <v>0</v>
      </c>
      <c r="AK308" s="49">
        <v>1</v>
      </c>
    </row>
    <row r="309" spans="1:37">
      <c r="A309" s="37" t="s">
        <v>195</v>
      </c>
      <c r="B309" s="38">
        <v>42199.041666666664</v>
      </c>
      <c r="C309" s="39">
        <v>42198</v>
      </c>
      <c r="D309" s="38">
        <v>42198.833333333336</v>
      </c>
      <c r="E309" s="40" t="s">
        <v>42</v>
      </c>
      <c r="F309" s="48">
        <v>61669</v>
      </c>
      <c r="G309" s="48">
        <v>61247</v>
      </c>
      <c r="H309" s="48">
        <v>61196</v>
      </c>
      <c r="I309" s="48">
        <v>-51</v>
      </c>
      <c r="T309" s="48">
        <v>-51</v>
      </c>
      <c r="W309" s="48">
        <v>-51</v>
      </c>
      <c r="AI309" s="48">
        <v>0</v>
      </c>
      <c r="AJ309" s="49">
        <v>0</v>
      </c>
      <c r="AK309" s="49">
        <v>0</v>
      </c>
    </row>
    <row r="310" spans="1:37">
      <c r="A310" s="37" t="s">
        <v>195</v>
      </c>
      <c r="B310" s="38">
        <v>42199.083333333336</v>
      </c>
      <c r="C310" s="39">
        <v>42198</v>
      </c>
      <c r="D310" s="38">
        <v>42198.875</v>
      </c>
      <c r="E310" s="40" t="s">
        <v>42</v>
      </c>
      <c r="F310" s="48">
        <v>59109</v>
      </c>
      <c r="G310" s="48">
        <v>58656</v>
      </c>
      <c r="H310" s="48">
        <v>58785</v>
      </c>
      <c r="I310" s="48">
        <v>129</v>
      </c>
      <c r="T310" s="48">
        <v>128</v>
      </c>
      <c r="W310" s="48">
        <v>128</v>
      </c>
      <c r="AI310" s="48">
        <v>0</v>
      </c>
      <c r="AJ310" s="49">
        <v>0</v>
      </c>
      <c r="AK310" s="49">
        <v>1</v>
      </c>
    </row>
    <row r="311" spans="1:37">
      <c r="A311" s="37" t="s">
        <v>195</v>
      </c>
      <c r="B311" s="38">
        <v>42199.125</v>
      </c>
      <c r="C311" s="39">
        <v>42198</v>
      </c>
      <c r="D311" s="38">
        <v>42198.916666666664</v>
      </c>
      <c r="E311" s="40" t="s">
        <v>42</v>
      </c>
      <c r="F311" s="48">
        <v>56780</v>
      </c>
      <c r="G311" s="48">
        <v>56732</v>
      </c>
      <c r="H311" s="48">
        <v>56699</v>
      </c>
      <c r="I311" s="48">
        <v>-33</v>
      </c>
      <c r="T311" s="48">
        <v>-33</v>
      </c>
      <c r="W311" s="48">
        <v>-33</v>
      </c>
      <c r="AI311" s="48">
        <v>0</v>
      </c>
      <c r="AJ311" s="49">
        <v>0</v>
      </c>
      <c r="AK311" s="49">
        <v>0</v>
      </c>
    </row>
    <row r="312" spans="1:37">
      <c r="A312" s="37" t="s">
        <v>195</v>
      </c>
      <c r="B312" s="38">
        <v>42199.166666666664</v>
      </c>
      <c r="C312" s="39">
        <v>42198</v>
      </c>
      <c r="D312" s="38">
        <v>42198.958333333336</v>
      </c>
      <c r="E312" s="40" t="s">
        <v>42</v>
      </c>
      <c r="F312" s="48">
        <v>52414</v>
      </c>
      <c r="G312" s="48">
        <v>52440</v>
      </c>
      <c r="H312" s="48">
        <v>52487</v>
      </c>
      <c r="I312" s="48">
        <v>46</v>
      </c>
      <c r="T312" s="48">
        <v>47</v>
      </c>
      <c r="W312" s="48">
        <v>41</v>
      </c>
      <c r="AI312" s="48">
        <v>6</v>
      </c>
      <c r="AJ312" s="49">
        <v>1</v>
      </c>
      <c r="AK312" s="49">
        <v>-1</v>
      </c>
    </row>
    <row r="313" spans="1:37">
      <c r="A313" s="37" t="s">
        <v>195</v>
      </c>
      <c r="B313" s="38">
        <v>42199.208333333336</v>
      </c>
      <c r="C313" s="39">
        <v>42198</v>
      </c>
      <c r="D313" s="38">
        <v>42199</v>
      </c>
      <c r="E313" s="40" t="s">
        <v>42</v>
      </c>
      <c r="F313" s="48">
        <v>47859</v>
      </c>
      <c r="G313" s="48">
        <v>47756</v>
      </c>
      <c r="H313" s="48">
        <v>47807</v>
      </c>
      <c r="I313" s="48">
        <v>50</v>
      </c>
      <c r="T313" s="48">
        <v>50</v>
      </c>
      <c r="W313" s="48">
        <v>45</v>
      </c>
      <c r="AI313" s="48">
        <v>5</v>
      </c>
      <c r="AJ313" s="49">
        <v>1</v>
      </c>
      <c r="AK313" s="49">
        <v>0</v>
      </c>
    </row>
    <row r="314" spans="1:37">
      <c r="A314" s="37" t="s">
        <v>195</v>
      </c>
      <c r="B314" s="38">
        <v>42199.25</v>
      </c>
      <c r="C314" s="39">
        <v>42199</v>
      </c>
      <c r="D314" s="38">
        <v>42199.041666666664</v>
      </c>
      <c r="E314" s="40" t="s">
        <v>42</v>
      </c>
      <c r="F314" s="48">
        <v>44518</v>
      </c>
      <c r="G314" s="48">
        <v>43888</v>
      </c>
      <c r="H314" s="48">
        <v>43865</v>
      </c>
      <c r="I314" s="48">
        <v>-24</v>
      </c>
      <c r="T314" s="48">
        <v>-24</v>
      </c>
      <c r="W314" s="48">
        <v>-24</v>
      </c>
      <c r="AI314" s="48">
        <v>0</v>
      </c>
      <c r="AJ314" s="49">
        <v>1</v>
      </c>
      <c r="AK314" s="49">
        <v>0</v>
      </c>
    </row>
    <row r="315" spans="1:37">
      <c r="A315" s="37" t="s">
        <v>195</v>
      </c>
      <c r="B315" s="38">
        <v>42199.291666666664</v>
      </c>
      <c r="C315" s="39">
        <v>42199</v>
      </c>
      <c r="D315" s="38">
        <v>42199.083333333336</v>
      </c>
      <c r="E315" s="40" t="s">
        <v>42</v>
      </c>
      <c r="F315" s="48">
        <v>41815</v>
      </c>
      <c r="G315" s="48">
        <v>41031</v>
      </c>
      <c r="H315" s="48">
        <v>41009</v>
      </c>
      <c r="I315" s="48">
        <v>-24</v>
      </c>
      <c r="T315" s="48">
        <v>-24</v>
      </c>
      <c r="W315" s="48">
        <v>-24</v>
      </c>
      <c r="AI315" s="48">
        <v>0</v>
      </c>
      <c r="AJ315" s="49">
        <v>2</v>
      </c>
      <c r="AK315" s="49">
        <v>0</v>
      </c>
    </row>
    <row r="316" spans="1:37">
      <c r="A316" s="37" t="s">
        <v>195</v>
      </c>
      <c r="B316" s="38">
        <v>42199.333333333336</v>
      </c>
      <c r="C316" s="39">
        <v>42199</v>
      </c>
      <c r="D316" s="38">
        <v>42199.125</v>
      </c>
      <c r="E316" s="40" t="s">
        <v>42</v>
      </c>
      <c r="F316" s="48">
        <v>39840</v>
      </c>
      <c r="G316" s="48">
        <v>38991</v>
      </c>
      <c r="H316" s="48">
        <v>38968</v>
      </c>
      <c r="I316" s="48">
        <v>-23</v>
      </c>
      <c r="T316" s="48">
        <v>-24</v>
      </c>
      <c r="W316" s="48">
        <v>-24</v>
      </c>
      <c r="AI316" s="48">
        <v>0</v>
      </c>
      <c r="AJ316" s="49">
        <v>0</v>
      </c>
      <c r="AK316" s="49">
        <v>1</v>
      </c>
    </row>
    <row r="317" spans="1:37">
      <c r="A317" s="37" t="s">
        <v>195</v>
      </c>
      <c r="B317" s="38">
        <v>42199.375</v>
      </c>
      <c r="C317" s="39">
        <v>42199</v>
      </c>
      <c r="D317" s="38">
        <v>42199.166666666664</v>
      </c>
      <c r="E317" s="40" t="s">
        <v>42</v>
      </c>
      <c r="F317" s="48">
        <v>38493</v>
      </c>
      <c r="G317" s="48">
        <v>37550</v>
      </c>
      <c r="H317" s="48">
        <v>37566</v>
      </c>
      <c r="I317" s="48">
        <v>15</v>
      </c>
      <c r="T317" s="48">
        <v>15</v>
      </c>
      <c r="W317" s="48">
        <v>15</v>
      </c>
      <c r="AI317" s="48">
        <v>0</v>
      </c>
      <c r="AJ317" s="49">
        <v>1</v>
      </c>
      <c r="AK317" s="49">
        <v>0</v>
      </c>
    </row>
    <row r="318" spans="1:37">
      <c r="A318" s="37" t="s">
        <v>195</v>
      </c>
      <c r="B318" s="38">
        <v>42199.416666666664</v>
      </c>
      <c r="C318" s="39">
        <v>42199</v>
      </c>
      <c r="D318" s="38">
        <v>42199.208333333336</v>
      </c>
      <c r="E318" s="40" t="s">
        <v>42</v>
      </c>
      <c r="F318" s="48">
        <v>38072</v>
      </c>
      <c r="G318" s="48">
        <v>37152</v>
      </c>
      <c r="H318" s="48">
        <v>37207</v>
      </c>
      <c r="I318" s="48">
        <v>54</v>
      </c>
      <c r="T318" s="48">
        <v>54</v>
      </c>
      <c r="W318" s="48">
        <v>54</v>
      </c>
      <c r="AI318" s="48">
        <v>0</v>
      </c>
      <c r="AJ318" s="49">
        <v>1</v>
      </c>
      <c r="AK318" s="49">
        <v>0</v>
      </c>
    </row>
    <row r="319" spans="1:37">
      <c r="A319" s="37" t="s">
        <v>195</v>
      </c>
      <c r="B319" s="38">
        <v>42199.458333333336</v>
      </c>
      <c r="C319" s="39">
        <v>42199</v>
      </c>
      <c r="D319" s="38">
        <v>42199.25</v>
      </c>
      <c r="E319" s="40" t="s">
        <v>42</v>
      </c>
      <c r="F319" s="48">
        <v>38933</v>
      </c>
      <c r="G319" s="48">
        <v>38133</v>
      </c>
      <c r="H319" s="48">
        <v>38188</v>
      </c>
      <c r="I319" s="48">
        <v>54</v>
      </c>
      <c r="T319" s="48">
        <v>54</v>
      </c>
      <c r="W319" s="48">
        <v>54</v>
      </c>
      <c r="AI319" s="48">
        <v>0</v>
      </c>
      <c r="AJ319" s="49">
        <v>1</v>
      </c>
      <c r="AK319" s="49">
        <v>0</v>
      </c>
    </row>
    <row r="320" spans="1:37">
      <c r="A320" s="37" t="s">
        <v>195</v>
      </c>
      <c r="B320" s="38">
        <v>42199.5</v>
      </c>
      <c r="C320" s="39">
        <v>42199</v>
      </c>
      <c r="D320" s="38">
        <v>42199.291666666664</v>
      </c>
      <c r="E320" s="40" t="s">
        <v>42</v>
      </c>
      <c r="F320" s="48">
        <v>40401</v>
      </c>
      <c r="G320" s="48">
        <v>39532</v>
      </c>
      <c r="H320" s="48">
        <v>39582</v>
      </c>
      <c r="I320" s="48">
        <v>49</v>
      </c>
      <c r="T320" s="48">
        <v>49</v>
      </c>
      <c r="W320" s="48">
        <v>49</v>
      </c>
      <c r="AI320" s="48">
        <v>0</v>
      </c>
      <c r="AJ320" s="49">
        <v>1</v>
      </c>
      <c r="AK320" s="49">
        <v>0</v>
      </c>
    </row>
    <row r="321" spans="1:37">
      <c r="A321" s="37" t="s">
        <v>195</v>
      </c>
      <c r="B321" s="38">
        <v>42199.541666666664</v>
      </c>
      <c r="C321" s="39">
        <v>42199</v>
      </c>
      <c r="D321" s="38">
        <v>42199.333333333336</v>
      </c>
      <c r="E321" s="40" t="s">
        <v>42</v>
      </c>
      <c r="F321" s="48">
        <v>41379</v>
      </c>
      <c r="G321" s="48">
        <v>40692</v>
      </c>
      <c r="H321" s="48">
        <v>40742</v>
      </c>
      <c r="I321" s="48">
        <v>49</v>
      </c>
      <c r="T321" s="48">
        <v>49</v>
      </c>
      <c r="W321" s="48">
        <v>49</v>
      </c>
      <c r="AI321" s="48">
        <v>0</v>
      </c>
      <c r="AJ321" s="49">
        <v>1</v>
      </c>
      <c r="AK321" s="49">
        <v>0</v>
      </c>
    </row>
    <row r="322" spans="1:37">
      <c r="A322" s="37" t="s">
        <v>195</v>
      </c>
      <c r="B322" s="38">
        <v>42199.583333333336</v>
      </c>
      <c r="C322" s="39">
        <v>42199</v>
      </c>
      <c r="D322" s="38">
        <v>42199.375</v>
      </c>
      <c r="E322" s="40" t="s">
        <v>42</v>
      </c>
      <c r="F322" s="48">
        <v>43813</v>
      </c>
      <c r="G322" s="48">
        <v>43311</v>
      </c>
      <c r="H322" s="48">
        <v>43358</v>
      </c>
      <c r="I322" s="48">
        <v>47</v>
      </c>
      <c r="T322" s="48">
        <v>47</v>
      </c>
      <c r="W322" s="48">
        <v>47</v>
      </c>
      <c r="AI322" s="48">
        <v>0</v>
      </c>
      <c r="AJ322" s="49">
        <v>0</v>
      </c>
      <c r="AK322" s="49">
        <v>0</v>
      </c>
    </row>
    <row r="323" spans="1:37">
      <c r="A323" s="37" t="s">
        <v>195</v>
      </c>
      <c r="B323" s="38">
        <v>42199.625</v>
      </c>
      <c r="C323" s="39">
        <v>42199</v>
      </c>
      <c r="D323" s="38">
        <v>42199.416666666664</v>
      </c>
      <c r="E323" s="40" t="s">
        <v>42</v>
      </c>
      <c r="F323" s="48">
        <v>47014</v>
      </c>
      <c r="G323" s="48">
        <v>46683</v>
      </c>
      <c r="H323" s="48">
        <v>46795</v>
      </c>
      <c r="I323" s="48">
        <v>112</v>
      </c>
      <c r="T323" s="48">
        <v>112</v>
      </c>
      <c r="W323" s="48">
        <v>112</v>
      </c>
      <c r="AI323" s="48">
        <v>0</v>
      </c>
      <c r="AJ323" s="49">
        <v>0</v>
      </c>
      <c r="AK323" s="49">
        <v>0</v>
      </c>
    </row>
    <row r="324" spans="1:37">
      <c r="A324" s="37" t="s">
        <v>195</v>
      </c>
      <c r="B324" s="38">
        <v>42199.666666666664</v>
      </c>
      <c r="C324" s="39">
        <v>42199</v>
      </c>
      <c r="D324" s="38">
        <v>42199.458333333336</v>
      </c>
      <c r="E324" s="40" t="s">
        <v>42</v>
      </c>
      <c r="F324" s="48">
        <v>50798</v>
      </c>
      <c r="G324" s="48">
        <v>50567</v>
      </c>
      <c r="H324" s="48">
        <v>50686</v>
      </c>
      <c r="I324" s="48">
        <v>118</v>
      </c>
      <c r="T324" s="48">
        <v>118</v>
      </c>
      <c r="W324" s="48">
        <v>118</v>
      </c>
      <c r="AI324" s="48">
        <v>0</v>
      </c>
      <c r="AJ324" s="49">
        <v>1</v>
      </c>
      <c r="AK324" s="49">
        <v>0</v>
      </c>
    </row>
    <row r="325" spans="1:37">
      <c r="A325" s="37" t="s">
        <v>195</v>
      </c>
      <c r="B325" s="38">
        <v>42199.708333333336</v>
      </c>
      <c r="C325" s="39">
        <v>42199</v>
      </c>
      <c r="D325" s="38">
        <v>42199.5</v>
      </c>
      <c r="E325" s="40" t="s">
        <v>42</v>
      </c>
      <c r="F325" s="48">
        <v>54293</v>
      </c>
      <c r="G325" s="48">
        <v>54224</v>
      </c>
      <c r="H325" s="48">
        <v>54266</v>
      </c>
      <c r="I325" s="48">
        <v>41</v>
      </c>
      <c r="T325" s="48">
        <v>41</v>
      </c>
      <c r="W325" s="48">
        <v>41</v>
      </c>
      <c r="AI325" s="48">
        <v>0</v>
      </c>
      <c r="AJ325" s="49">
        <v>1</v>
      </c>
      <c r="AK325" s="49">
        <v>0</v>
      </c>
    </row>
    <row r="326" spans="1:37">
      <c r="A326" s="37" t="s">
        <v>195</v>
      </c>
      <c r="B326" s="38">
        <v>42199.75</v>
      </c>
      <c r="C326" s="39">
        <v>42199</v>
      </c>
      <c r="D326" s="38">
        <v>42199.541666666664</v>
      </c>
      <c r="E326" s="40" t="s">
        <v>42</v>
      </c>
      <c r="F326" s="48">
        <v>57338</v>
      </c>
      <c r="G326" s="48">
        <v>57543</v>
      </c>
      <c r="H326" s="48">
        <v>57604</v>
      </c>
      <c r="I326" s="48">
        <v>61</v>
      </c>
      <c r="T326" s="48">
        <v>60</v>
      </c>
      <c r="W326" s="48">
        <v>60</v>
      </c>
      <c r="AI326" s="48">
        <v>0</v>
      </c>
      <c r="AJ326" s="49">
        <v>0</v>
      </c>
      <c r="AK326" s="49">
        <v>1</v>
      </c>
    </row>
    <row r="327" spans="1:37">
      <c r="A327" s="37" t="s">
        <v>195</v>
      </c>
      <c r="B327" s="38">
        <v>42199.791666666664</v>
      </c>
      <c r="C327" s="39">
        <v>42199</v>
      </c>
      <c r="D327" s="38">
        <v>42199.583333333336</v>
      </c>
      <c r="E327" s="40" t="s">
        <v>42</v>
      </c>
      <c r="F327" s="48">
        <v>60276</v>
      </c>
      <c r="G327" s="48">
        <v>60665</v>
      </c>
      <c r="H327" s="48">
        <v>60908</v>
      </c>
      <c r="I327" s="48">
        <v>245</v>
      </c>
      <c r="T327" s="48">
        <v>244</v>
      </c>
      <c r="W327" s="48">
        <v>244</v>
      </c>
      <c r="AI327" s="48">
        <v>0</v>
      </c>
      <c r="AJ327" s="49">
        <v>-2</v>
      </c>
      <c r="AK327" s="49">
        <v>1</v>
      </c>
    </row>
    <row r="328" spans="1:37">
      <c r="A328" s="37" t="s">
        <v>195</v>
      </c>
      <c r="B328" s="38">
        <v>42199.833333333336</v>
      </c>
      <c r="C328" s="39">
        <v>42199</v>
      </c>
      <c r="D328" s="38">
        <v>42199.625</v>
      </c>
      <c r="E328" s="40" t="s">
        <v>42</v>
      </c>
      <c r="F328" s="48">
        <v>62726</v>
      </c>
      <c r="G328" s="48">
        <v>63169</v>
      </c>
      <c r="H328" s="48">
        <v>63241</v>
      </c>
      <c r="I328" s="48">
        <v>71</v>
      </c>
      <c r="T328" s="48">
        <v>71</v>
      </c>
      <c r="W328" s="48">
        <v>71</v>
      </c>
      <c r="AI328" s="48">
        <v>0</v>
      </c>
      <c r="AJ328" s="49">
        <v>1</v>
      </c>
      <c r="AK328" s="49">
        <v>0</v>
      </c>
    </row>
    <row r="329" spans="1:37">
      <c r="A329" s="37" t="s">
        <v>195</v>
      </c>
      <c r="B329" s="38">
        <v>42199.875</v>
      </c>
      <c r="C329" s="39">
        <v>42199</v>
      </c>
      <c r="D329" s="38">
        <v>42199.666666666664</v>
      </c>
      <c r="E329" s="40" t="s">
        <v>42</v>
      </c>
      <c r="F329" s="48">
        <v>64733</v>
      </c>
      <c r="G329" s="48">
        <v>64570</v>
      </c>
      <c r="H329" s="48">
        <v>64648</v>
      </c>
      <c r="I329" s="48">
        <v>77</v>
      </c>
      <c r="T329" s="48">
        <v>77</v>
      </c>
      <c r="W329" s="48">
        <v>77</v>
      </c>
      <c r="AI329" s="48">
        <v>0</v>
      </c>
      <c r="AJ329" s="49">
        <v>1</v>
      </c>
      <c r="AK329" s="49">
        <v>0</v>
      </c>
    </row>
    <row r="330" spans="1:37">
      <c r="A330" s="37" t="s">
        <v>195</v>
      </c>
      <c r="B330" s="38">
        <v>42199.916666666664</v>
      </c>
      <c r="C330" s="39">
        <v>42199</v>
      </c>
      <c r="D330" s="38">
        <v>42199.708333333336</v>
      </c>
      <c r="E330" s="40" t="s">
        <v>42</v>
      </c>
      <c r="F330" s="48">
        <v>65815</v>
      </c>
      <c r="G330" s="48">
        <v>65134</v>
      </c>
      <c r="H330" s="48">
        <v>65224</v>
      </c>
      <c r="I330" s="48">
        <v>89</v>
      </c>
      <c r="T330" s="48">
        <v>88</v>
      </c>
      <c r="W330" s="48">
        <v>88</v>
      </c>
      <c r="AI330" s="48">
        <v>0</v>
      </c>
      <c r="AJ330" s="49">
        <v>1</v>
      </c>
      <c r="AK330" s="49">
        <v>1</v>
      </c>
    </row>
    <row r="331" spans="1:37">
      <c r="A331" s="37" t="s">
        <v>195</v>
      </c>
      <c r="B331" s="38">
        <v>42199.958333333336</v>
      </c>
      <c r="C331" s="39">
        <v>42199</v>
      </c>
      <c r="D331" s="38">
        <v>42199.75</v>
      </c>
      <c r="E331" s="40" t="s">
        <v>42</v>
      </c>
      <c r="F331" s="48">
        <v>65520</v>
      </c>
      <c r="G331" s="48">
        <v>64832</v>
      </c>
      <c r="H331" s="48">
        <v>64924</v>
      </c>
      <c r="I331" s="48">
        <v>90</v>
      </c>
      <c r="T331" s="48">
        <v>90</v>
      </c>
      <c r="W331" s="48">
        <v>90</v>
      </c>
      <c r="AI331" s="48">
        <v>0</v>
      </c>
      <c r="AJ331" s="49">
        <v>2</v>
      </c>
      <c r="AK331" s="49">
        <v>0</v>
      </c>
    </row>
    <row r="332" spans="1:37">
      <c r="A332" s="37" t="s">
        <v>195</v>
      </c>
      <c r="B332" s="38">
        <v>42200</v>
      </c>
      <c r="C332" s="39">
        <v>42199</v>
      </c>
      <c r="D332" s="38">
        <v>42199.791666666664</v>
      </c>
      <c r="E332" s="40" t="s">
        <v>42</v>
      </c>
      <c r="F332" s="48">
        <v>64137</v>
      </c>
      <c r="G332" s="48">
        <v>63588</v>
      </c>
      <c r="H332" s="48">
        <v>63697</v>
      </c>
      <c r="I332" s="48">
        <v>108</v>
      </c>
      <c r="T332" s="48">
        <v>107</v>
      </c>
      <c r="W332" s="48">
        <v>107</v>
      </c>
      <c r="AI332" s="48">
        <v>0</v>
      </c>
      <c r="AJ332" s="49">
        <v>1</v>
      </c>
      <c r="AK332" s="49">
        <v>1</v>
      </c>
    </row>
    <row r="333" spans="1:37">
      <c r="A333" s="37" t="s">
        <v>195</v>
      </c>
      <c r="B333" s="38">
        <v>42200.041666666664</v>
      </c>
      <c r="C333" s="39">
        <v>42199</v>
      </c>
      <c r="D333" s="38">
        <v>42199.833333333336</v>
      </c>
      <c r="E333" s="40" t="s">
        <v>42</v>
      </c>
      <c r="F333" s="48">
        <v>61892</v>
      </c>
      <c r="G333" s="48">
        <v>61110</v>
      </c>
      <c r="H333" s="48">
        <v>61209</v>
      </c>
      <c r="I333" s="48">
        <v>98</v>
      </c>
      <c r="T333" s="48">
        <v>98</v>
      </c>
      <c r="W333" s="48">
        <v>98</v>
      </c>
      <c r="AI333" s="48">
        <v>0</v>
      </c>
      <c r="AJ333" s="49">
        <v>1</v>
      </c>
      <c r="AK333" s="49">
        <v>0</v>
      </c>
    </row>
    <row r="334" spans="1:37">
      <c r="A334" s="37" t="s">
        <v>195</v>
      </c>
      <c r="B334" s="38">
        <v>42200.083333333336</v>
      </c>
      <c r="C334" s="39">
        <v>42199</v>
      </c>
      <c r="D334" s="38">
        <v>42199.875</v>
      </c>
      <c r="E334" s="40" t="s">
        <v>42</v>
      </c>
      <c r="F334" s="48">
        <v>59520</v>
      </c>
      <c r="G334" s="48">
        <v>58458</v>
      </c>
      <c r="H334" s="48">
        <v>58561</v>
      </c>
      <c r="I334" s="48">
        <v>102</v>
      </c>
      <c r="T334" s="48">
        <v>102</v>
      </c>
      <c r="W334" s="48">
        <v>102</v>
      </c>
      <c r="AI334" s="48">
        <v>0</v>
      </c>
      <c r="AJ334" s="49">
        <v>1</v>
      </c>
      <c r="AK334" s="49">
        <v>0</v>
      </c>
    </row>
    <row r="335" spans="1:37">
      <c r="A335" s="37" t="s">
        <v>195</v>
      </c>
      <c r="B335" s="38">
        <v>42200.125</v>
      </c>
      <c r="C335" s="39">
        <v>42199</v>
      </c>
      <c r="D335" s="38">
        <v>42199.916666666664</v>
      </c>
      <c r="E335" s="40" t="s">
        <v>42</v>
      </c>
      <c r="F335" s="48">
        <v>57634</v>
      </c>
      <c r="G335" s="48">
        <v>56384</v>
      </c>
      <c r="H335" s="48">
        <v>56429</v>
      </c>
      <c r="I335" s="48">
        <v>45</v>
      </c>
      <c r="T335" s="48">
        <v>44</v>
      </c>
      <c r="W335" s="48">
        <v>44</v>
      </c>
      <c r="AI335" s="48">
        <v>0</v>
      </c>
      <c r="AJ335" s="49">
        <v>0</v>
      </c>
      <c r="AK335" s="49">
        <v>1</v>
      </c>
    </row>
    <row r="336" spans="1:37">
      <c r="A336" s="37" t="s">
        <v>195</v>
      </c>
      <c r="B336" s="38">
        <v>42200.166666666664</v>
      </c>
      <c r="C336" s="39">
        <v>42199</v>
      </c>
      <c r="D336" s="38">
        <v>42199.958333333336</v>
      </c>
      <c r="E336" s="40" t="s">
        <v>42</v>
      </c>
      <c r="F336" s="48">
        <v>53217</v>
      </c>
      <c r="G336" s="48">
        <v>52099</v>
      </c>
      <c r="H336" s="48">
        <v>52142</v>
      </c>
      <c r="I336" s="48">
        <v>43</v>
      </c>
      <c r="T336" s="48">
        <v>42</v>
      </c>
      <c r="W336" s="48">
        <v>42</v>
      </c>
      <c r="AI336" s="48">
        <v>0</v>
      </c>
      <c r="AJ336" s="49">
        <v>0</v>
      </c>
      <c r="AK336" s="49">
        <v>1</v>
      </c>
    </row>
    <row r="337" spans="1:37">
      <c r="A337" s="37" t="s">
        <v>195</v>
      </c>
      <c r="B337" s="38">
        <v>42200.208333333336</v>
      </c>
      <c r="C337" s="39">
        <v>42199</v>
      </c>
      <c r="D337" s="38">
        <v>42200</v>
      </c>
      <c r="E337" s="40" t="s">
        <v>42</v>
      </c>
      <c r="F337" s="48">
        <v>48200</v>
      </c>
      <c r="G337" s="48">
        <v>47360</v>
      </c>
      <c r="H337" s="48">
        <v>47405</v>
      </c>
      <c r="I337" s="48">
        <v>45</v>
      </c>
      <c r="T337" s="48">
        <v>46</v>
      </c>
      <c r="W337" s="48">
        <v>45</v>
      </c>
      <c r="AI337" s="48">
        <v>1</v>
      </c>
      <c r="AJ337" s="49">
        <v>0</v>
      </c>
      <c r="AK337" s="49">
        <v>-1</v>
      </c>
    </row>
    <row r="338" spans="1:37">
      <c r="A338" s="37" t="s">
        <v>195</v>
      </c>
      <c r="B338" s="38">
        <v>42200.25</v>
      </c>
      <c r="C338" s="39">
        <v>42200</v>
      </c>
      <c r="D338" s="38">
        <v>42200.041666666664</v>
      </c>
      <c r="E338" s="40" t="s">
        <v>42</v>
      </c>
      <c r="F338" s="48">
        <v>44092</v>
      </c>
      <c r="G338" s="48">
        <v>43387</v>
      </c>
      <c r="H338" s="48">
        <v>43368</v>
      </c>
      <c r="I338" s="48">
        <v>-19</v>
      </c>
      <c r="T338" s="48">
        <v>-19</v>
      </c>
      <c r="W338" s="48">
        <v>-25</v>
      </c>
      <c r="AI338" s="48">
        <v>6</v>
      </c>
      <c r="AJ338" s="49">
        <v>0</v>
      </c>
      <c r="AK338" s="49">
        <v>0</v>
      </c>
    </row>
    <row r="339" spans="1:37">
      <c r="A339" s="37" t="s">
        <v>195</v>
      </c>
      <c r="B339" s="38">
        <v>42200.291666666664</v>
      </c>
      <c r="C339" s="39">
        <v>42200</v>
      </c>
      <c r="D339" s="38">
        <v>42200.083333333336</v>
      </c>
      <c r="E339" s="40" t="s">
        <v>42</v>
      </c>
      <c r="F339" s="48">
        <v>41370</v>
      </c>
      <c r="G339" s="48">
        <v>40541</v>
      </c>
      <c r="H339" s="48">
        <v>40524</v>
      </c>
      <c r="I339" s="48">
        <v>-18</v>
      </c>
      <c r="T339" s="48">
        <v>-18</v>
      </c>
      <c r="W339" s="48">
        <v>-24</v>
      </c>
      <c r="AI339" s="48">
        <v>6</v>
      </c>
      <c r="AJ339" s="49">
        <v>1</v>
      </c>
      <c r="AK339" s="49">
        <v>0</v>
      </c>
    </row>
    <row r="340" spans="1:37">
      <c r="A340" s="37" t="s">
        <v>195</v>
      </c>
      <c r="B340" s="38">
        <v>42200.333333333336</v>
      </c>
      <c r="C340" s="39">
        <v>42200</v>
      </c>
      <c r="D340" s="38">
        <v>42200.125</v>
      </c>
      <c r="E340" s="40" t="s">
        <v>42</v>
      </c>
      <c r="F340" s="48">
        <v>39300</v>
      </c>
      <c r="G340" s="48">
        <v>38558</v>
      </c>
      <c r="H340" s="48">
        <v>38541</v>
      </c>
      <c r="I340" s="48">
        <v>-17</v>
      </c>
      <c r="T340" s="48">
        <v>-17</v>
      </c>
      <c r="W340" s="48">
        <v>-23</v>
      </c>
      <c r="AI340" s="48">
        <v>6</v>
      </c>
      <c r="AJ340" s="49">
        <v>0</v>
      </c>
      <c r="AK340" s="49">
        <v>0</v>
      </c>
    </row>
    <row r="341" spans="1:37">
      <c r="A341" s="37" t="s">
        <v>195</v>
      </c>
      <c r="B341" s="38">
        <v>42200.375</v>
      </c>
      <c r="C341" s="39">
        <v>42200</v>
      </c>
      <c r="D341" s="38">
        <v>42200.166666666664</v>
      </c>
      <c r="E341" s="40" t="s">
        <v>42</v>
      </c>
      <c r="F341" s="48">
        <v>38032</v>
      </c>
      <c r="G341" s="48">
        <v>37288</v>
      </c>
      <c r="H341" s="48">
        <v>37275</v>
      </c>
      <c r="I341" s="48">
        <v>-14</v>
      </c>
      <c r="T341" s="48">
        <v>-14</v>
      </c>
      <c r="W341" s="48">
        <v>-20</v>
      </c>
      <c r="AI341" s="48">
        <v>6</v>
      </c>
      <c r="AJ341" s="49">
        <v>1</v>
      </c>
      <c r="AK341" s="49">
        <v>0</v>
      </c>
    </row>
    <row r="342" spans="1:37">
      <c r="A342" s="37" t="s">
        <v>195</v>
      </c>
      <c r="B342" s="38">
        <v>42200.416666666664</v>
      </c>
      <c r="C342" s="39">
        <v>42200</v>
      </c>
      <c r="D342" s="38">
        <v>42200.208333333336</v>
      </c>
      <c r="E342" s="40" t="s">
        <v>42</v>
      </c>
      <c r="F342" s="48">
        <v>37484</v>
      </c>
      <c r="G342" s="48">
        <v>36929</v>
      </c>
      <c r="H342" s="48">
        <v>36988</v>
      </c>
      <c r="I342" s="48">
        <v>59</v>
      </c>
      <c r="T342" s="48">
        <v>59</v>
      </c>
      <c r="W342" s="48">
        <v>53</v>
      </c>
      <c r="AI342" s="48">
        <v>6</v>
      </c>
      <c r="AJ342" s="49">
        <v>0</v>
      </c>
      <c r="AK342" s="49">
        <v>0</v>
      </c>
    </row>
    <row r="343" spans="1:37">
      <c r="A343" s="37" t="s">
        <v>195</v>
      </c>
      <c r="B343" s="38">
        <v>42200.458333333336</v>
      </c>
      <c r="C343" s="39">
        <v>42200</v>
      </c>
      <c r="D343" s="38">
        <v>42200.25</v>
      </c>
      <c r="E343" s="40" t="s">
        <v>42</v>
      </c>
      <c r="F343" s="48">
        <v>38327</v>
      </c>
      <c r="G343" s="48">
        <v>37933</v>
      </c>
      <c r="H343" s="48">
        <v>37993</v>
      </c>
      <c r="I343" s="48">
        <v>60</v>
      </c>
      <c r="T343" s="48">
        <v>60</v>
      </c>
      <c r="W343" s="48">
        <v>54</v>
      </c>
      <c r="AI343" s="48">
        <v>6</v>
      </c>
      <c r="AJ343" s="49">
        <v>0</v>
      </c>
      <c r="AK343" s="49">
        <v>0</v>
      </c>
    </row>
    <row r="344" spans="1:37">
      <c r="A344" s="37" t="s">
        <v>195</v>
      </c>
      <c r="B344" s="38">
        <v>42200.5</v>
      </c>
      <c r="C344" s="39">
        <v>42200</v>
      </c>
      <c r="D344" s="38">
        <v>42200.291666666664</v>
      </c>
      <c r="E344" s="40" t="s">
        <v>42</v>
      </c>
      <c r="F344" s="48">
        <v>39535</v>
      </c>
      <c r="G344" s="48">
        <v>39396</v>
      </c>
      <c r="H344" s="48">
        <v>39452</v>
      </c>
      <c r="I344" s="48">
        <v>55</v>
      </c>
      <c r="T344" s="48">
        <v>55</v>
      </c>
      <c r="W344" s="48">
        <v>49</v>
      </c>
      <c r="AI344" s="48">
        <v>6</v>
      </c>
      <c r="AJ344" s="49">
        <v>1</v>
      </c>
      <c r="AK344" s="49">
        <v>0</v>
      </c>
    </row>
    <row r="345" spans="1:37">
      <c r="A345" s="37" t="s">
        <v>195</v>
      </c>
      <c r="B345" s="38">
        <v>42200.541666666664</v>
      </c>
      <c r="C345" s="39">
        <v>42200</v>
      </c>
      <c r="D345" s="38">
        <v>42200.333333333336</v>
      </c>
      <c r="E345" s="40" t="s">
        <v>42</v>
      </c>
      <c r="F345" s="48">
        <v>41177</v>
      </c>
      <c r="G345" s="48">
        <v>40502</v>
      </c>
      <c r="H345" s="48">
        <v>40557</v>
      </c>
      <c r="I345" s="48">
        <v>55</v>
      </c>
      <c r="T345" s="48">
        <v>55</v>
      </c>
      <c r="W345" s="48">
        <v>49</v>
      </c>
      <c r="AI345" s="48">
        <v>6</v>
      </c>
      <c r="AJ345" s="49">
        <v>0</v>
      </c>
      <c r="AK345" s="49">
        <v>0</v>
      </c>
    </row>
    <row r="346" spans="1:37">
      <c r="A346" s="37" t="s">
        <v>195</v>
      </c>
      <c r="B346" s="38">
        <v>42200.583333333336</v>
      </c>
      <c r="C346" s="39">
        <v>42200</v>
      </c>
      <c r="D346" s="38">
        <v>42200.375</v>
      </c>
      <c r="E346" s="40" t="s">
        <v>42</v>
      </c>
      <c r="F346" s="48">
        <v>43647</v>
      </c>
      <c r="G346" s="48">
        <v>43143</v>
      </c>
      <c r="H346" s="48">
        <v>43201</v>
      </c>
      <c r="I346" s="48">
        <v>58</v>
      </c>
      <c r="T346" s="48">
        <v>58</v>
      </c>
      <c r="W346" s="48">
        <v>52</v>
      </c>
      <c r="AI346" s="48">
        <v>6</v>
      </c>
      <c r="AJ346" s="49">
        <v>0</v>
      </c>
      <c r="AK346" s="49">
        <v>0</v>
      </c>
    </row>
    <row r="347" spans="1:37">
      <c r="A347" s="37" t="s">
        <v>195</v>
      </c>
      <c r="B347" s="38">
        <v>42200.625</v>
      </c>
      <c r="C347" s="39">
        <v>42200</v>
      </c>
      <c r="D347" s="38">
        <v>42200.416666666664</v>
      </c>
      <c r="E347" s="40" t="s">
        <v>42</v>
      </c>
      <c r="F347" s="48">
        <v>46800</v>
      </c>
      <c r="G347" s="48">
        <v>46491</v>
      </c>
      <c r="H347" s="48">
        <v>46677</v>
      </c>
      <c r="I347" s="48">
        <v>185</v>
      </c>
      <c r="T347" s="48">
        <v>185</v>
      </c>
      <c r="W347" s="48">
        <v>179</v>
      </c>
      <c r="AI347" s="48">
        <v>6</v>
      </c>
      <c r="AJ347" s="49">
        <v>1</v>
      </c>
      <c r="AK347" s="49">
        <v>0</v>
      </c>
    </row>
    <row r="348" spans="1:37">
      <c r="A348" s="37" t="s">
        <v>195</v>
      </c>
      <c r="B348" s="38">
        <v>42200.666666666664</v>
      </c>
      <c r="C348" s="39">
        <v>42200</v>
      </c>
      <c r="D348" s="38">
        <v>42200.458333333336</v>
      </c>
      <c r="E348" s="40" t="s">
        <v>42</v>
      </c>
      <c r="F348" s="48">
        <v>50715</v>
      </c>
      <c r="G348" s="48">
        <v>50201</v>
      </c>
      <c r="H348" s="48">
        <v>50385</v>
      </c>
      <c r="I348" s="48">
        <v>183</v>
      </c>
      <c r="T348" s="48">
        <v>183</v>
      </c>
      <c r="W348" s="48">
        <v>177</v>
      </c>
      <c r="AI348" s="48">
        <v>6</v>
      </c>
      <c r="AJ348" s="49">
        <v>1</v>
      </c>
      <c r="AK348" s="49">
        <v>0</v>
      </c>
    </row>
    <row r="349" spans="1:37">
      <c r="A349" s="37" t="s">
        <v>195</v>
      </c>
      <c r="B349" s="38">
        <v>42200.708333333336</v>
      </c>
      <c r="C349" s="39">
        <v>42200</v>
      </c>
      <c r="D349" s="38">
        <v>42200.5</v>
      </c>
      <c r="E349" s="40" t="s">
        <v>42</v>
      </c>
      <c r="F349" s="48">
        <v>54199</v>
      </c>
      <c r="G349" s="48">
        <v>53740</v>
      </c>
      <c r="H349" s="48">
        <v>53847</v>
      </c>
      <c r="I349" s="48">
        <v>106</v>
      </c>
      <c r="T349" s="48">
        <v>106</v>
      </c>
      <c r="W349" s="48">
        <v>100</v>
      </c>
      <c r="AI349" s="48">
        <v>6</v>
      </c>
      <c r="AJ349" s="49">
        <v>1</v>
      </c>
      <c r="AK349" s="49">
        <v>0</v>
      </c>
    </row>
    <row r="350" spans="1:37">
      <c r="A350" s="37" t="s">
        <v>195</v>
      </c>
      <c r="B350" s="38">
        <v>42200.75</v>
      </c>
      <c r="C350" s="39">
        <v>42200</v>
      </c>
      <c r="D350" s="38">
        <v>42200.541666666664</v>
      </c>
      <c r="E350" s="40" t="s">
        <v>42</v>
      </c>
      <c r="F350" s="48">
        <v>57357</v>
      </c>
      <c r="G350" s="48">
        <v>56970</v>
      </c>
      <c r="H350" s="48">
        <v>57119</v>
      </c>
      <c r="I350" s="48">
        <v>148</v>
      </c>
      <c r="T350" s="48">
        <v>149</v>
      </c>
      <c r="W350" s="48">
        <v>148</v>
      </c>
      <c r="AI350" s="48">
        <v>1</v>
      </c>
      <c r="AJ350" s="49">
        <v>1</v>
      </c>
      <c r="AK350" s="49">
        <v>-1</v>
      </c>
    </row>
    <row r="351" spans="1:37">
      <c r="A351" s="37" t="s">
        <v>195</v>
      </c>
      <c r="B351" s="38">
        <v>42200.791666666664</v>
      </c>
      <c r="C351" s="39">
        <v>42200</v>
      </c>
      <c r="D351" s="38">
        <v>42200.583333333336</v>
      </c>
      <c r="E351" s="40" t="s">
        <v>42</v>
      </c>
      <c r="F351" s="48">
        <v>60137</v>
      </c>
      <c r="G351" s="48">
        <v>59835</v>
      </c>
      <c r="H351" s="48">
        <v>59982</v>
      </c>
      <c r="I351" s="48">
        <v>147</v>
      </c>
      <c r="T351" s="48">
        <v>146</v>
      </c>
      <c r="W351" s="48">
        <v>146</v>
      </c>
      <c r="AI351" s="48">
        <v>0</v>
      </c>
      <c r="AJ351" s="49">
        <v>0</v>
      </c>
      <c r="AK351" s="49">
        <v>1</v>
      </c>
    </row>
    <row r="352" spans="1:37">
      <c r="A352" s="37" t="s">
        <v>195</v>
      </c>
      <c r="B352" s="38">
        <v>42200.833333333336</v>
      </c>
      <c r="C352" s="39">
        <v>42200</v>
      </c>
      <c r="D352" s="38">
        <v>42200.625</v>
      </c>
      <c r="E352" s="40" t="s">
        <v>42</v>
      </c>
      <c r="F352" s="48">
        <v>62237</v>
      </c>
      <c r="G352" s="48">
        <v>61961</v>
      </c>
      <c r="H352" s="48">
        <v>62009</v>
      </c>
      <c r="I352" s="48">
        <v>47</v>
      </c>
      <c r="T352" s="48">
        <v>46</v>
      </c>
      <c r="W352" s="48">
        <v>46</v>
      </c>
      <c r="AI352" s="48">
        <v>0</v>
      </c>
      <c r="AJ352" s="49">
        <v>1</v>
      </c>
      <c r="AK352" s="49">
        <v>1</v>
      </c>
    </row>
    <row r="353" spans="1:37">
      <c r="A353" s="37" t="s">
        <v>195</v>
      </c>
      <c r="B353" s="38">
        <v>42200.875</v>
      </c>
      <c r="C353" s="39">
        <v>42200</v>
      </c>
      <c r="D353" s="38">
        <v>42200.666666666664</v>
      </c>
      <c r="E353" s="40" t="s">
        <v>42</v>
      </c>
      <c r="F353" s="48">
        <v>63639</v>
      </c>
      <c r="G353" s="48">
        <v>63536</v>
      </c>
      <c r="H353" s="48">
        <v>63429</v>
      </c>
      <c r="I353" s="48">
        <v>-107</v>
      </c>
      <c r="T353" s="48">
        <v>-107</v>
      </c>
      <c r="W353" s="48">
        <v>-107</v>
      </c>
      <c r="AI353" s="48">
        <v>0</v>
      </c>
      <c r="AJ353" s="49">
        <v>0</v>
      </c>
      <c r="AK353" s="49">
        <v>0</v>
      </c>
    </row>
    <row r="354" spans="1:37">
      <c r="A354" s="37" t="s">
        <v>195</v>
      </c>
      <c r="B354" s="38">
        <v>42200.916666666664</v>
      </c>
      <c r="C354" s="39">
        <v>42200</v>
      </c>
      <c r="D354" s="38">
        <v>42200.708333333336</v>
      </c>
      <c r="E354" s="40" t="s">
        <v>42</v>
      </c>
      <c r="F354" s="48">
        <v>64924</v>
      </c>
      <c r="G354" s="48">
        <v>64558</v>
      </c>
      <c r="H354" s="48">
        <v>64287</v>
      </c>
      <c r="I354" s="48">
        <v>-271</v>
      </c>
      <c r="T354" s="48">
        <v>-272</v>
      </c>
      <c r="W354" s="48">
        <v>-272</v>
      </c>
      <c r="AI354" s="48">
        <v>0</v>
      </c>
      <c r="AJ354" s="49">
        <v>0</v>
      </c>
      <c r="AK354" s="49">
        <v>1</v>
      </c>
    </row>
    <row r="355" spans="1:37">
      <c r="A355" s="37" t="s">
        <v>195</v>
      </c>
      <c r="B355" s="38">
        <v>42200.958333333336</v>
      </c>
      <c r="C355" s="39">
        <v>42200</v>
      </c>
      <c r="D355" s="38">
        <v>42200.75</v>
      </c>
      <c r="E355" s="40" t="s">
        <v>42</v>
      </c>
      <c r="F355" s="48">
        <v>64374</v>
      </c>
      <c r="G355" s="48">
        <v>64270</v>
      </c>
      <c r="H355" s="48">
        <v>64005</v>
      </c>
      <c r="I355" s="48">
        <v>-265</v>
      </c>
      <c r="T355" s="48">
        <v>-266</v>
      </c>
      <c r="W355" s="48">
        <v>-266</v>
      </c>
      <c r="AI355" s="48">
        <v>0</v>
      </c>
      <c r="AJ355" s="49">
        <v>0</v>
      </c>
      <c r="AK355" s="49">
        <v>1</v>
      </c>
    </row>
    <row r="356" spans="1:37">
      <c r="A356" s="37" t="s">
        <v>195</v>
      </c>
      <c r="B356" s="38">
        <v>42201</v>
      </c>
      <c r="C356" s="39">
        <v>42200</v>
      </c>
      <c r="D356" s="38">
        <v>42200.791666666664</v>
      </c>
      <c r="E356" s="40" t="s">
        <v>42</v>
      </c>
      <c r="F356" s="48">
        <v>62809</v>
      </c>
      <c r="G356" s="48">
        <v>62890</v>
      </c>
      <c r="H356" s="48">
        <v>62703</v>
      </c>
      <c r="I356" s="48">
        <v>-187</v>
      </c>
      <c r="T356" s="48">
        <v>-188</v>
      </c>
      <c r="W356" s="48">
        <v>-188</v>
      </c>
      <c r="AI356" s="48">
        <v>0</v>
      </c>
      <c r="AJ356" s="49">
        <v>0</v>
      </c>
      <c r="AK356" s="49">
        <v>1</v>
      </c>
    </row>
    <row r="357" spans="1:37">
      <c r="A357" s="37" t="s">
        <v>195</v>
      </c>
      <c r="B357" s="38">
        <v>42201.041666666664</v>
      </c>
      <c r="C357" s="39">
        <v>42200</v>
      </c>
      <c r="D357" s="38">
        <v>42200.833333333336</v>
      </c>
      <c r="E357" s="40" t="s">
        <v>42</v>
      </c>
      <c r="F357" s="48">
        <v>60559</v>
      </c>
      <c r="G357" s="48">
        <v>60380</v>
      </c>
      <c r="H357" s="48">
        <v>60444</v>
      </c>
      <c r="I357" s="48">
        <v>63</v>
      </c>
      <c r="T357" s="48">
        <v>63</v>
      </c>
      <c r="W357" s="48">
        <v>63</v>
      </c>
      <c r="AI357" s="48">
        <v>0</v>
      </c>
      <c r="AJ357" s="49">
        <v>1</v>
      </c>
      <c r="AK357" s="49">
        <v>0</v>
      </c>
    </row>
    <row r="358" spans="1:37">
      <c r="A358" s="37" t="s">
        <v>195</v>
      </c>
      <c r="B358" s="38">
        <v>42201.083333333336</v>
      </c>
      <c r="C358" s="39">
        <v>42200</v>
      </c>
      <c r="D358" s="38">
        <v>42200.875</v>
      </c>
      <c r="E358" s="40" t="s">
        <v>42</v>
      </c>
      <c r="F358" s="48">
        <v>58034</v>
      </c>
      <c r="G358" s="48">
        <v>57753</v>
      </c>
      <c r="H358" s="48">
        <v>57744</v>
      </c>
      <c r="I358" s="48">
        <v>-10</v>
      </c>
      <c r="T358" s="48">
        <v>-10</v>
      </c>
      <c r="W358" s="48">
        <v>-10</v>
      </c>
      <c r="AI358" s="48">
        <v>0</v>
      </c>
      <c r="AJ358" s="49">
        <v>1</v>
      </c>
      <c r="AK358" s="49">
        <v>0</v>
      </c>
    </row>
    <row r="359" spans="1:37">
      <c r="A359" s="37" t="s">
        <v>195</v>
      </c>
      <c r="B359" s="38">
        <v>42201.125</v>
      </c>
      <c r="C359" s="39">
        <v>42200</v>
      </c>
      <c r="D359" s="38">
        <v>42200.916666666664</v>
      </c>
      <c r="E359" s="40" t="s">
        <v>42</v>
      </c>
      <c r="F359" s="48">
        <v>56236</v>
      </c>
      <c r="G359" s="48">
        <v>55682</v>
      </c>
      <c r="H359" s="48">
        <v>55681</v>
      </c>
      <c r="I359" s="48">
        <v>-2</v>
      </c>
      <c r="T359" s="48">
        <v>-2</v>
      </c>
      <c r="W359" s="48">
        <v>-3</v>
      </c>
      <c r="AI359" s="48">
        <v>1</v>
      </c>
      <c r="AJ359" s="49">
        <v>1</v>
      </c>
      <c r="AK359" s="49">
        <v>0</v>
      </c>
    </row>
    <row r="360" spans="1:37">
      <c r="A360" s="37" t="s">
        <v>195</v>
      </c>
      <c r="B360" s="38">
        <v>42201.166666666664</v>
      </c>
      <c r="C360" s="39">
        <v>42200</v>
      </c>
      <c r="D360" s="38">
        <v>42200.958333333336</v>
      </c>
      <c r="E360" s="40" t="s">
        <v>42</v>
      </c>
      <c r="F360" s="48">
        <v>51897</v>
      </c>
      <c r="G360" s="48">
        <v>51667</v>
      </c>
      <c r="H360" s="48">
        <v>51642</v>
      </c>
      <c r="I360" s="48">
        <v>-25</v>
      </c>
      <c r="T360" s="48">
        <v>-25</v>
      </c>
      <c r="W360" s="48">
        <v>-31</v>
      </c>
      <c r="AI360" s="48">
        <v>6</v>
      </c>
      <c r="AJ360" s="49">
        <v>0</v>
      </c>
      <c r="AK360" s="49">
        <v>0</v>
      </c>
    </row>
    <row r="361" spans="1:37">
      <c r="A361" s="37" t="s">
        <v>195</v>
      </c>
      <c r="B361" s="38">
        <v>42201.208333333336</v>
      </c>
      <c r="C361" s="39">
        <v>42200</v>
      </c>
      <c r="D361" s="38">
        <v>42201</v>
      </c>
      <c r="E361" s="40" t="s">
        <v>42</v>
      </c>
      <c r="F361" s="48">
        <v>47349</v>
      </c>
      <c r="G361" s="48">
        <v>47173</v>
      </c>
      <c r="H361" s="48">
        <v>47153</v>
      </c>
      <c r="I361" s="48">
        <v>-21</v>
      </c>
      <c r="T361" s="48">
        <v>-21</v>
      </c>
      <c r="W361" s="48">
        <v>-27</v>
      </c>
      <c r="AI361" s="48">
        <v>6</v>
      </c>
      <c r="AJ361" s="49">
        <v>1</v>
      </c>
      <c r="AK361" s="49">
        <v>0</v>
      </c>
    </row>
    <row r="362" spans="1:37">
      <c r="A362" s="37" t="s">
        <v>195</v>
      </c>
      <c r="B362" s="38">
        <v>42201.25</v>
      </c>
      <c r="C362" s="39">
        <v>42201</v>
      </c>
      <c r="D362" s="38">
        <v>42201.041666666664</v>
      </c>
      <c r="E362" s="40" t="s">
        <v>42</v>
      </c>
      <c r="F362" s="48">
        <v>43197</v>
      </c>
      <c r="G362" s="48">
        <v>43306</v>
      </c>
      <c r="H362" s="48">
        <v>43288</v>
      </c>
      <c r="I362" s="48">
        <v>-19</v>
      </c>
      <c r="T362" s="48">
        <v>-19</v>
      </c>
      <c r="W362" s="48">
        <v>-25</v>
      </c>
      <c r="AI362" s="48">
        <v>6</v>
      </c>
      <c r="AJ362" s="49">
        <v>1</v>
      </c>
      <c r="AK362" s="49">
        <v>0</v>
      </c>
    </row>
    <row r="363" spans="1:37">
      <c r="A363" s="37" t="s">
        <v>195</v>
      </c>
      <c r="B363" s="38">
        <v>42201.291666666664</v>
      </c>
      <c r="C363" s="39">
        <v>42201</v>
      </c>
      <c r="D363" s="38">
        <v>42201.083333333336</v>
      </c>
      <c r="E363" s="40" t="s">
        <v>42</v>
      </c>
      <c r="F363" s="48">
        <v>40534</v>
      </c>
      <c r="G363" s="48">
        <v>40675</v>
      </c>
      <c r="H363" s="48">
        <v>40659</v>
      </c>
      <c r="I363" s="48">
        <v>-17</v>
      </c>
      <c r="T363" s="48">
        <v>-16</v>
      </c>
      <c r="W363" s="48">
        <v>-22</v>
      </c>
      <c r="AI363" s="48">
        <v>6</v>
      </c>
      <c r="AJ363" s="49">
        <v>1</v>
      </c>
      <c r="AK363" s="49">
        <v>-1</v>
      </c>
    </row>
    <row r="364" spans="1:37">
      <c r="A364" s="37" t="s">
        <v>195</v>
      </c>
      <c r="B364" s="38">
        <v>42201.333333333336</v>
      </c>
      <c r="C364" s="39">
        <v>42201</v>
      </c>
      <c r="D364" s="38">
        <v>42201.125</v>
      </c>
      <c r="E364" s="40" t="s">
        <v>42</v>
      </c>
      <c r="F364" s="48">
        <v>38590</v>
      </c>
      <c r="G364" s="48">
        <v>38781</v>
      </c>
      <c r="H364" s="48">
        <v>38767</v>
      </c>
      <c r="I364" s="48">
        <v>-15</v>
      </c>
      <c r="T364" s="48">
        <v>-15</v>
      </c>
      <c r="W364" s="48">
        <v>-21</v>
      </c>
      <c r="AI364" s="48">
        <v>6</v>
      </c>
      <c r="AJ364" s="49">
        <v>1</v>
      </c>
      <c r="AK364" s="49">
        <v>0</v>
      </c>
    </row>
    <row r="365" spans="1:37">
      <c r="A365" s="37" t="s">
        <v>195</v>
      </c>
      <c r="B365" s="38">
        <v>42201.375</v>
      </c>
      <c r="C365" s="39">
        <v>42201</v>
      </c>
      <c r="D365" s="38">
        <v>42201.166666666664</v>
      </c>
      <c r="E365" s="40" t="s">
        <v>42</v>
      </c>
      <c r="F365" s="48">
        <v>37520</v>
      </c>
      <c r="G365" s="48">
        <v>37628</v>
      </c>
      <c r="H365" s="48">
        <v>37686</v>
      </c>
      <c r="I365" s="48">
        <v>58</v>
      </c>
      <c r="T365" s="48">
        <v>58</v>
      </c>
      <c r="W365" s="48">
        <v>52</v>
      </c>
      <c r="AI365" s="48">
        <v>6</v>
      </c>
      <c r="AJ365" s="49">
        <v>0</v>
      </c>
      <c r="AK365" s="49">
        <v>0</v>
      </c>
    </row>
    <row r="366" spans="1:37">
      <c r="A366" s="37" t="s">
        <v>195</v>
      </c>
      <c r="B366" s="38">
        <v>42201.416666666664</v>
      </c>
      <c r="C366" s="39">
        <v>42201</v>
      </c>
      <c r="D366" s="38">
        <v>42201.208333333336</v>
      </c>
      <c r="E366" s="40" t="s">
        <v>42</v>
      </c>
      <c r="F366" s="48">
        <v>37225</v>
      </c>
      <c r="G366" s="48">
        <v>37344</v>
      </c>
      <c r="H366" s="48">
        <v>37387</v>
      </c>
      <c r="I366" s="48">
        <v>43</v>
      </c>
      <c r="T366" s="48">
        <v>43</v>
      </c>
      <c r="W366" s="48">
        <v>37</v>
      </c>
      <c r="AI366" s="48">
        <v>6</v>
      </c>
      <c r="AJ366" s="49">
        <v>0</v>
      </c>
      <c r="AK366" s="49">
        <v>0</v>
      </c>
    </row>
    <row r="367" spans="1:37">
      <c r="A367" s="37" t="s">
        <v>195</v>
      </c>
      <c r="B367" s="38">
        <v>42201.458333333336</v>
      </c>
      <c r="C367" s="39">
        <v>42201</v>
      </c>
      <c r="D367" s="38">
        <v>42201.25</v>
      </c>
      <c r="E367" s="40" t="s">
        <v>42</v>
      </c>
      <c r="F367" s="48">
        <v>38191</v>
      </c>
      <c r="G367" s="48">
        <v>38385</v>
      </c>
      <c r="H367" s="48">
        <v>38447</v>
      </c>
      <c r="I367" s="48">
        <v>61</v>
      </c>
      <c r="T367" s="48">
        <v>61</v>
      </c>
      <c r="W367" s="48">
        <v>55</v>
      </c>
      <c r="AI367" s="48">
        <v>6</v>
      </c>
      <c r="AJ367" s="49">
        <v>1</v>
      </c>
      <c r="AK367" s="49">
        <v>0</v>
      </c>
    </row>
    <row r="368" spans="1:37">
      <c r="A368" s="37" t="s">
        <v>195</v>
      </c>
      <c r="B368" s="38">
        <v>42201.5</v>
      </c>
      <c r="C368" s="39">
        <v>42201</v>
      </c>
      <c r="D368" s="38">
        <v>42201.291666666664</v>
      </c>
      <c r="E368" s="40" t="s">
        <v>42</v>
      </c>
      <c r="F368" s="48">
        <v>39883</v>
      </c>
      <c r="G368" s="48">
        <v>39830</v>
      </c>
      <c r="H368" s="48">
        <v>39886</v>
      </c>
      <c r="I368" s="48">
        <v>56</v>
      </c>
      <c r="T368" s="48">
        <v>56</v>
      </c>
      <c r="W368" s="48">
        <v>50</v>
      </c>
      <c r="AI368" s="48">
        <v>6</v>
      </c>
      <c r="AJ368" s="49">
        <v>0</v>
      </c>
      <c r="AK368" s="49">
        <v>0</v>
      </c>
    </row>
    <row r="369" spans="1:37">
      <c r="A369" s="37" t="s">
        <v>195</v>
      </c>
      <c r="B369" s="38">
        <v>42201.541666666664</v>
      </c>
      <c r="C369" s="39">
        <v>42201</v>
      </c>
      <c r="D369" s="38">
        <v>42201.333333333336</v>
      </c>
      <c r="E369" s="40" t="s">
        <v>42</v>
      </c>
      <c r="F369" s="48">
        <v>41083</v>
      </c>
      <c r="G369" s="48">
        <v>41039</v>
      </c>
      <c r="H369" s="48">
        <v>41095</v>
      </c>
      <c r="I369" s="48">
        <v>56</v>
      </c>
      <c r="T369" s="48">
        <v>56</v>
      </c>
      <c r="W369" s="48">
        <v>50</v>
      </c>
      <c r="AI369" s="48">
        <v>6</v>
      </c>
      <c r="AJ369" s="49">
        <v>0</v>
      </c>
      <c r="AK369" s="49">
        <v>0</v>
      </c>
    </row>
    <row r="370" spans="1:37">
      <c r="A370" s="37" t="s">
        <v>195</v>
      </c>
      <c r="B370" s="38">
        <v>42201.583333333336</v>
      </c>
      <c r="C370" s="39">
        <v>42201</v>
      </c>
      <c r="D370" s="38">
        <v>42201.375</v>
      </c>
      <c r="E370" s="40" t="s">
        <v>42</v>
      </c>
      <c r="F370" s="48">
        <v>43704</v>
      </c>
      <c r="G370" s="48">
        <v>43719</v>
      </c>
      <c r="H370" s="48">
        <v>43774</v>
      </c>
      <c r="I370" s="48">
        <v>54</v>
      </c>
      <c r="T370" s="48">
        <v>54</v>
      </c>
      <c r="W370" s="48">
        <v>48</v>
      </c>
      <c r="AI370" s="48">
        <v>6</v>
      </c>
      <c r="AJ370" s="49">
        <v>1</v>
      </c>
      <c r="AK370" s="49">
        <v>0</v>
      </c>
    </row>
    <row r="371" spans="1:37">
      <c r="A371" s="37" t="s">
        <v>195</v>
      </c>
      <c r="B371" s="38">
        <v>42201.625</v>
      </c>
      <c r="C371" s="39">
        <v>42201</v>
      </c>
      <c r="D371" s="38">
        <v>42201.416666666664</v>
      </c>
      <c r="E371" s="40" t="s">
        <v>42</v>
      </c>
      <c r="F371" s="48">
        <v>47025</v>
      </c>
      <c r="G371" s="48">
        <v>46964</v>
      </c>
      <c r="H371" s="48">
        <v>47016</v>
      </c>
      <c r="I371" s="48">
        <v>52</v>
      </c>
      <c r="T371" s="48">
        <v>52</v>
      </c>
      <c r="W371" s="48">
        <v>46</v>
      </c>
      <c r="AI371" s="48">
        <v>6</v>
      </c>
      <c r="AJ371" s="49">
        <v>0</v>
      </c>
      <c r="AK371" s="49">
        <v>0</v>
      </c>
    </row>
    <row r="372" spans="1:37">
      <c r="A372" s="37" t="s">
        <v>195</v>
      </c>
      <c r="B372" s="38">
        <v>42201.666666666664</v>
      </c>
      <c r="C372" s="39">
        <v>42201</v>
      </c>
      <c r="D372" s="38">
        <v>42201.458333333336</v>
      </c>
      <c r="E372" s="40" t="s">
        <v>42</v>
      </c>
      <c r="F372" s="48">
        <v>50698</v>
      </c>
      <c r="G372" s="48">
        <v>50614</v>
      </c>
      <c r="H372" s="48">
        <v>50661</v>
      </c>
      <c r="I372" s="48">
        <v>47</v>
      </c>
      <c r="T372" s="48">
        <v>47</v>
      </c>
      <c r="W372" s="48">
        <v>41</v>
      </c>
      <c r="AI372" s="48">
        <v>6</v>
      </c>
      <c r="AJ372" s="49">
        <v>0</v>
      </c>
      <c r="AK372" s="49">
        <v>0</v>
      </c>
    </row>
    <row r="373" spans="1:37">
      <c r="A373" s="37" t="s">
        <v>195</v>
      </c>
      <c r="B373" s="38">
        <v>42201.708333333336</v>
      </c>
      <c r="C373" s="39">
        <v>42201</v>
      </c>
      <c r="D373" s="38">
        <v>42201.5</v>
      </c>
      <c r="E373" s="40" t="s">
        <v>42</v>
      </c>
      <c r="F373" s="48">
        <v>54277</v>
      </c>
      <c r="G373" s="48">
        <v>53898</v>
      </c>
      <c r="H373" s="48">
        <v>53894</v>
      </c>
      <c r="I373" s="48">
        <v>-5</v>
      </c>
      <c r="T373" s="48">
        <v>-5</v>
      </c>
      <c r="W373" s="48">
        <v>-11</v>
      </c>
      <c r="AI373" s="48">
        <v>6</v>
      </c>
      <c r="AJ373" s="49">
        <v>1</v>
      </c>
      <c r="AK373" s="49">
        <v>0</v>
      </c>
    </row>
    <row r="374" spans="1:37">
      <c r="A374" s="37" t="s">
        <v>195</v>
      </c>
      <c r="B374" s="38">
        <v>42201.75</v>
      </c>
      <c r="C374" s="39">
        <v>42201</v>
      </c>
      <c r="D374" s="38">
        <v>42201.541666666664</v>
      </c>
      <c r="E374" s="40" t="s">
        <v>42</v>
      </c>
      <c r="F374" s="48">
        <v>57308</v>
      </c>
      <c r="G374" s="48">
        <v>56805</v>
      </c>
      <c r="H374" s="48">
        <v>56842</v>
      </c>
      <c r="I374" s="48">
        <v>35</v>
      </c>
      <c r="T374" s="48">
        <v>35</v>
      </c>
      <c r="W374" s="48">
        <v>35</v>
      </c>
      <c r="AI374" s="48">
        <v>0</v>
      </c>
      <c r="AJ374" s="49">
        <v>2</v>
      </c>
      <c r="AK374" s="49">
        <v>0</v>
      </c>
    </row>
    <row r="375" spans="1:37">
      <c r="A375" s="37" t="s">
        <v>195</v>
      </c>
      <c r="B375" s="38">
        <v>42201.791666666664</v>
      </c>
      <c r="C375" s="39">
        <v>42201</v>
      </c>
      <c r="D375" s="38">
        <v>42201.583333333336</v>
      </c>
      <c r="E375" s="40" t="s">
        <v>42</v>
      </c>
      <c r="F375" s="48">
        <v>60171</v>
      </c>
      <c r="G375" s="48">
        <v>59723</v>
      </c>
      <c r="H375" s="48">
        <v>59821</v>
      </c>
      <c r="I375" s="48">
        <v>97</v>
      </c>
      <c r="T375" s="48">
        <v>97</v>
      </c>
      <c r="W375" s="48">
        <v>97</v>
      </c>
      <c r="AI375" s="48">
        <v>0</v>
      </c>
      <c r="AJ375" s="49">
        <v>1</v>
      </c>
      <c r="AK375" s="49">
        <v>0</v>
      </c>
    </row>
    <row r="376" spans="1:37">
      <c r="A376" s="37" t="s">
        <v>195</v>
      </c>
      <c r="B376" s="38">
        <v>42201.833333333336</v>
      </c>
      <c r="C376" s="39">
        <v>42201</v>
      </c>
      <c r="D376" s="38">
        <v>42201.625</v>
      </c>
      <c r="E376" s="40" t="s">
        <v>42</v>
      </c>
      <c r="F376" s="48">
        <v>62529</v>
      </c>
      <c r="G376" s="48">
        <v>61975</v>
      </c>
      <c r="H376" s="48">
        <v>61880</v>
      </c>
      <c r="I376" s="48">
        <v>-95</v>
      </c>
      <c r="T376" s="48">
        <v>-95</v>
      </c>
      <c r="W376" s="48">
        <v>-95</v>
      </c>
      <c r="AI376" s="48">
        <v>0</v>
      </c>
      <c r="AJ376" s="49">
        <v>0</v>
      </c>
      <c r="AK376" s="49">
        <v>0</v>
      </c>
    </row>
    <row r="377" spans="1:37">
      <c r="A377" s="37" t="s">
        <v>195</v>
      </c>
      <c r="B377" s="38">
        <v>42201.875</v>
      </c>
      <c r="C377" s="39">
        <v>42201</v>
      </c>
      <c r="D377" s="38">
        <v>42201.666666666664</v>
      </c>
      <c r="E377" s="40" t="s">
        <v>42</v>
      </c>
      <c r="F377" s="48">
        <v>63979</v>
      </c>
      <c r="G377" s="48">
        <v>63559</v>
      </c>
      <c r="H377" s="48">
        <v>63160</v>
      </c>
      <c r="I377" s="48">
        <v>-399</v>
      </c>
      <c r="T377" s="48">
        <v>-400</v>
      </c>
      <c r="W377" s="48">
        <v>-400</v>
      </c>
      <c r="AI377" s="48">
        <v>0</v>
      </c>
      <c r="AJ377" s="49">
        <v>0</v>
      </c>
      <c r="AK377" s="49">
        <v>1</v>
      </c>
    </row>
    <row r="378" spans="1:37">
      <c r="A378" s="37" t="s">
        <v>195</v>
      </c>
      <c r="B378" s="38">
        <v>42201.916666666664</v>
      </c>
      <c r="C378" s="39">
        <v>42201</v>
      </c>
      <c r="D378" s="38">
        <v>42201.708333333336</v>
      </c>
      <c r="E378" s="40" t="s">
        <v>42</v>
      </c>
      <c r="F378" s="48">
        <v>64379</v>
      </c>
      <c r="G378" s="48">
        <v>64375</v>
      </c>
      <c r="H378" s="48">
        <v>63728</v>
      </c>
      <c r="I378" s="48">
        <v>-646</v>
      </c>
      <c r="T378" s="48">
        <v>-646</v>
      </c>
      <c r="W378" s="48">
        <v>-646</v>
      </c>
      <c r="AI378" s="48">
        <v>0</v>
      </c>
      <c r="AJ378" s="49">
        <v>-1</v>
      </c>
      <c r="AK378" s="49">
        <v>0</v>
      </c>
    </row>
    <row r="379" spans="1:37">
      <c r="A379" s="37" t="s">
        <v>195</v>
      </c>
      <c r="B379" s="38">
        <v>42201.958333333336</v>
      </c>
      <c r="C379" s="39">
        <v>42201</v>
      </c>
      <c r="D379" s="38">
        <v>42201.75</v>
      </c>
      <c r="E379" s="40" t="s">
        <v>42</v>
      </c>
      <c r="F379" s="48">
        <v>63851</v>
      </c>
      <c r="G379" s="48">
        <v>63950</v>
      </c>
      <c r="H379" s="48">
        <v>63351</v>
      </c>
      <c r="I379" s="48">
        <v>-599</v>
      </c>
      <c r="T379" s="48">
        <v>-599</v>
      </c>
      <c r="W379" s="48">
        <v>-599</v>
      </c>
      <c r="AI379" s="48">
        <v>0</v>
      </c>
      <c r="AJ379" s="49">
        <v>0</v>
      </c>
      <c r="AK379" s="49">
        <v>0</v>
      </c>
    </row>
    <row r="380" spans="1:37">
      <c r="A380" s="37" t="s">
        <v>195</v>
      </c>
      <c r="B380" s="38">
        <v>42202</v>
      </c>
      <c r="C380" s="39">
        <v>42201</v>
      </c>
      <c r="D380" s="38">
        <v>42201.791666666664</v>
      </c>
      <c r="E380" s="40" t="s">
        <v>42</v>
      </c>
      <c r="F380" s="48">
        <v>62982</v>
      </c>
      <c r="G380" s="48">
        <v>62327</v>
      </c>
      <c r="H380" s="48">
        <v>62206</v>
      </c>
      <c r="I380" s="48">
        <v>-122</v>
      </c>
      <c r="T380" s="48">
        <v>-122</v>
      </c>
      <c r="W380" s="48">
        <v>-122</v>
      </c>
      <c r="AI380" s="48">
        <v>0</v>
      </c>
      <c r="AJ380" s="49">
        <v>1</v>
      </c>
      <c r="AK380" s="49">
        <v>0</v>
      </c>
    </row>
    <row r="381" spans="1:37">
      <c r="A381" s="37" t="s">
        <v>195</v>
      </c>
      <c r="B381" s="38">
        <v>42202.041666666664</v>
      </c>
      <c r="C381" s="39">
        <v>42201</v>
      </c>
      <c r="D381" s="38">
        <v>42201.833333333336</v>
      </c>
      <c r="E381" s="40" t="s">
        <v>42</v>
      </c>
      <c r="F381" s="48">
        <v>60591</v>
      </c>
      <c r="G381" s="48">
        <v>59977</v>
      </c>
      <c r="H381" s="48">
        <v>59846</v>
      </c>
      <c r="I381" s="48">
        <v>-131</v>
      </c>
      <c r="T381" s="48">
        <v>-131</v>
      </c>
      <c r="W381" s="48">
        <v>-131</v>
      </c>
      <c r="AI381" s="48">
        <v>0</v>
      </c>
      <c r="AJ381" s="49">
        <v>0</v>
      </c>
      <c r="AK381" s="49">
        <v>0</v>
      </c>
    </row>
    <row r="382" spans="1:37">
      <c r="A382" s="37" t="s">
        <v>195</v>
      </c>
      <c r="B382" s="38">
        <v>42202.083333333336</v>
      </c>
      <c r="C382" s="39">
        <v>42201</v>
      </c>
      <c r="D382" s="38">
        <v>42201.875</v>
      </c>
      <c r="E382" s="40" t="s">
        <v>42</v>
      </c>
      <c r="F382" s="48">
        <v>58307</v>
      </c>
      <c r="G382" s="48">
        <v>57602</v>
      </c>
      <c r="H382" s="48">
        <v>57638</v>
      </c>
      <c r="I382" s="48">
        <v>36</v>
      </c>
      <c r="T382" s="48">
        <v>36</v>
      </c>
      <c r="W382" s="48">
        <v>36</v>
      </c>
      <c r="AI382" s="48">
        <v>0</v>
      </c>
      <c r="AJ382" s="49">
        <v>0</v>
      </c>
      <c r="AK382" s="49">
        <v>0</v>
      </c>
    </row>
    <row r="383" spans="1:37">
      <c r="A383" s="37" t="s">
        <v>195</v>
      </c>
      <c r="B383" s="38">
        <v>42202.125</v>
      </c>
      <c r="C383" s="39">
        <v>42201</v>
      </c>
      <c r="D383" s="38">
        <v>42201.916666666664</v>
      </c>
      <c r="E383" s="40" t="s">
        <v>42</v>
      </c>
      <c r="F383" s="48">
        <v>56643</v>
      </c>
      <c r="G383" s="48">
        <v>55760</v>
      </c>
      <c r="H383" s="48">
        <v>55798</v>
      </c>
      <c r="I383" s="48">
        <v>37</v>
      </c>
      <c r="T383" s="48">
        <v>37</v>
      </c>
      <c r="W383" s="48">
        <v>36</v>
      </c>
      <c r="AI383" s="48">
        <v>1</v>
      </c>
      <c r="AJ383" s="49">
        <v>1</v>
      </c>
      <c r="AK383" s="49">
        <v>0</v>
      </c>
    </row>
    <row r="384" spans="1:37">
      <c r="A384" s="37" t="s">
        <v>195</v>
      </c>
      <c r="B384" s="38">
        <v>42202.166666666664</v>
      </c>
      <c r="C384" s="39">
        <v>42201</v>
      </c>
      <c r="D384" s="38">
        <v>42201.958333333336</v>
      </c>
      <c r="E384" s="40" t="s">
        <v>42</v>
      </c>
      <c r="F384" s="48">
        <v>53020</v>
      </c>
      <c r="G384" s="48">
        <v>51958</v>
      </c>
      <c r="H384" s="48">
        <v>52000</v>
      </c>
      <c r="I384" s="48">
        <v>41</v>
      </c>
      <c r="T384" s="48">
        <v>42</v>
      </c>
      <c r="W384" s="48">
        <v>36</v>
      </c>
      <c r="AI384" s="48">
        <v>6</v>
      </c>
      <c r="AJ384" s="49">
        <v>1</v>
      </c>
      <c r="AK384" s="49">
        <v>-1</v>
      </c>
    </row>
    <row r="385" spans="1:37">
      <c r="A385" s="37" t="s">
        <v>195</v>
      </c>
      <c r="B385" s="38">
        <v>42202.208333333336</v>
      </c>
      <c r="C385" s="39">
        <v>42201</v>
      </c>
      <c r="D385" s="38">
        <v>42202</v>
      </c>
      <c r="E385" s="40" t="s">
        <v>42</v>
      </c>
      <c r="F385" s="48">
        <v>48579</v>
      </c>
      <c r="G385" s="48">
        <v>47701</v>
      </c>
      <c r="H385" s="48">
        <v>47754</v>
      </c>
      <c r="I385" s="48">
        <v>53</v>
      </c>
      <c r="T385" s="48">
        <v>53</v>
      </c>
      <c r="W385" s="48">
        <v>47</v>
      </c>
      <c r="AI385" s="48">
        <v>6</v>
      </c>
      <c r="AJ385" s="49">
        <v>0</v>
      </c>
      <c r="AK385" s="49">
        <v>0</v>
      </c>
    </row>
    <row r="386" spans="1:37">
      <c r="A386" s="37" t="s">
        <v>195</v>
      </c>
      <c r="B386" s="38">
        <v>42202.25</v>
      </c>
      <c r="C386" s="39">
        <v>42202</v>
      </c>
      <c r="D386" s="38">
        <v>42202.041666666664</v>
      </c>
      <c r="E386" s="40" t="s">
        <v>42</v>
      </c>
      <c r="F386" s="48">
        <v>44317</v>
      </c>
      <c r="G386" s="48">
        <v>44053</v>
      </c>
      <c r="H386" s="48">
        <v>44058</v>
      </c>
      <c r="I386" s="48">
        <v>4</v>
      </c>
      <c r="T386" s="48">
        <v>4</v>
      </c>
      <c r="W386" s="48">
        <v>-2</v>
      </c>
      <c r="AI386" s="48">
        <v>6</v>
      </c>
      <c r="AJ386" s="49">
        <v>1</v>
      </c>
      <c r="AK386" s="49">
        <v>0</v>
      </c>
    </row>
    <row r="387" spans="1:37">
      <c r="A387" s="37" t="s">
        <v>195</v>
      </c>
      <c r="B387" s="38">
        <v>42202.291666666664</v>
      </c>
      <c r="C387" s="39">
        <v>42202</v>
      </c>
      <c r="D387" s="38">
        <v>42202.083333333336</v>
      </c>
      <c r="E387" s="40" t="s">
        <v>42</v>
      </c>
      <c r="F387" s="48">
        <v>41580</v>
      </c>
      <c r="G387" s="48">
        <v>41309</v>
      </c>
      <c r="H387" s="48">
        <v>41292</v>
      </c>
      <c r="I387" s="48">
        <v>-17</v>
      </c>
      <c r="T387" s="48">
        <v>-17</v>
      </c>
      <c r="W387" s="48">
        <v>-23</v>
      </c>
      <c r="AI387" s="48">
        <v>6</v>
      </c>
      <c r="AJ387" s="49">
        <v>0</v>
      </c>
      <c r="AK387" s="49">
        <v>0</v>
      </c>
    </row>
    <row r="388" spans="1:37">
      <c r="A388" s="37" t="s">
        <v>195</v>
      </c>
      <c r="B388" s="38">
        <v>42202.333333333336</v>
      </c>
      <c r="C388" s="39">
        <v>42202</v>
      </c>
      <c r="D388" s="38">
        <v>42202.125</v>
      </c>
      <c r="E388" s="40" t="s">
        <v>42</v>
      </c>
      <c r="F388" s="48">
        <v>39574</v>
      </c>
      <c r="G388" s="48">
        <v>39394</v>
      </c>
      <c r="H388" s="48">
        <v>39450</v>
      </c>
      <c r="I388" s="48">
        <v>56</v>
      </c>
      <c r="T388" s="48">
        <v>56</v>
      </c>
      <c r="W388" s="48">
        <v>50</v>
      </c>
      <c r="AI388" s="48">
        <v>6</v>
      </c>
      <c r="AJ388" s="49">
        <v>0</v>
      </c>
      <c r="AK388" s="49">
        <v>0</v>
      </c>
    </row>
    <row r="389" spans="1:37">
      <c r="A389" s="37" t="s">
        <v>195</v>
      </c>
      <c r="B389" s="38">
        <v>42202.375</v>
      </c>
      <c r="C389" s="39">
        <v>42202</v>
      </c>
      <c r="D389" s="38">
        <v>42202.166666666664</v>
      </c>
      <c r="E389" s="40" t="s">
        <v>42</v>
      </c>
      <c r="F389" s="48">
        <v>38058</v>
      </c>
      <c r="G389" s="48">
        <v>38288</v>
      </c>
      <c r="H389" s="48">
        <v>38345</v>
      </c>
      <c r="I389" s="48">
        <v>57</v>
      </c>
      <c r="T389" s="48">
        <v>57</v>
      </c>
      <c r="W389" s="48">
        <v>51</v>
      </c>
      <c r="AI389" s="48">
        <v>6</v>
      </c>
      <c r="AJ389" s="49">
        <v>0</v>
      </c>
      <c r="AK389" s="49">
        <v>0</v>
      </c>
    </row>
    <row r="390" spans="1:37">
      <c r="A390" s="37" t="s">
        <v>195</v>
      </c>
      <c r="B390" s="38">
        <v>42202.416666666664</v>
      </c>
      <c r="C390" s="39">
        <v>42202</v>
      </c>
      <c r="D390" s="38">
        <v>42202.208333333336</v>
      </c>
      <c r="E390" s="40" t="s">
        <v>42</v>
      </c>
      <c r="F390" s="48">
        <v>37788</v>
      </c>
      <c r="G390" s="48">
        <v>37970</v>
      </c>
      <c r="H390" s="48">
        <v>37955</v>
      </c>
      <c r="I390" s="48">
        <v>-16</v>
      </c>
      <c r="T390" s="48">
        <v>-16</v>
      </c>
      <c r="W390" s="48">
        <v>-22</v>
      </c>
      <c r="AI390" s="48">
        <v>6</v>
      </c>
      <c r="AJ390" s="49">
        <v>1</v>
      </c>
      <c r="AK390" s="49">
        <v>0</v>
      </c>
    </row>
    <row r="391" spans="1:37">
      <c r="A391" s="37" t="s">
        <v>195</v>
      </c>
      <c r="B391" s="38">
        <v>42202.458333333336</v>
      </c>
      <c r="C391" s="39">
        <v>42202</v>
      </c>
      <c r="D391" s="38">
        <v>42202.25</v>
      </c>
      <c r="E391" s="40" t="s">
        <v>42</v>
      </c>
      <c r="F391" s="48">
        <v>38486</v>
      </c>
      <c r="G391" s="48">
        <v>38805</v>
      </c>
      <c r="H391" s="48">
        <v>38791</v>
      </c>
      <c r="I391" s="48">
        <v>-15</v>
      </c>
      <c r="T391" s="48">
        <v>-15</v>
      </c>
      <c r="W391" s="48">
        <v>-21</v>
      </c>
      <c r="AI391" s="48">
        <v>6</v>
      </c>
      <c r="AJ391" s="49">
        <v>1</v>
      </c>
      <c r="AK391" s="49">
        <v>0</v>
      </c>
    </row>
    <row r="392" spans="1:37">
      <c r="A392" s="37" t="s">
        <v>195</v>
      </c>
      <c r="B392" s="38">
        <v>42202.5</v>
      </c>
      <c r="C392" s="39">
        <v>42202</v>
      </c>
      <c r="D392" s="38">
        <v>42202.291666666664</v>
      </c>
      <c r="E392" s="40" t="s">
        <v>42</v>
      </c>
      <c r="F392" s="48">
        <v>40214</v>
      </c>
      <c r="G392" s="48">
        <v>39933</v>
      </c>
      <c r="H392" s="48">
        <v>39915</v>
      </c>
      <c r="I392" s="48">
        <v>-19</v>
      </c>
      <c r="T392" s="48">
        <v>-19</v>
      </c>
      <c r="W392" s="48">
        <v>-25</v>
      </c>
      <c r="AI392" s="48">
        <v>6</v>
      </c>
      <c r="AJ392" s="49">
        <v>1</v>
      </c>
      <c r="AK392" s="49">
        <v>0</v>
      </c>
    </row>
    <row r="393" spans="1:37">
      <c r="A393" s="37" t="s">
        <v>195</v>
      </c>
      <c r="B393" s="38">
        <v>42202.541666666664</v>
      </c>
      <c r="C393" s="39">
        <v>42202</v>
      </c>
      <c r="D393" s="38">
        <v>42202.333333333336</v>
      </c>
      <c r="E393" s="40" t="s">
        <v>42</v>
      </c>
      <c r="F393" s="48">
        <v>40980</v>
      </c>
      <c r="G393" s="48">
        <v>41121</v>
      </c>
      <c r="H393" s="48">
        <v>41175</v>
      </c>
      <c r="I393" s="48">
        <v>54</v>
      </c>
      <c r="T393" s="48">
        <v>54</v>
      </c>
      <c r="W393" s="48">
        <v>48</v>
      </c>
      <c r="AI393" s="48">
        <v>6</v>
      </c>
      <c r="AJ393" s="49">
        <v>0</v>
      </c>
      <c r="AK393" s="49">
        <v>0</v>
      </c>
    </row>
    <row r="394" spans="1:37">
      <c r="A394" s="37" t="s">
        <v>195</v>
      </c>
      <c r="B394" s="38">
        <v>42202.583333333336</v>
      </c>
      <c r="C394" s="39">
        <v>42202</v>
      </c>
      <c r="D394" s="38">
        <v>42202.375</v>
      </c>
      <c r="E394" s="40" t="s">
        <v>42</v>
      </c>
      <c r="F394" s="48">
        <v>43543</v>
      </c>
      <c r="G394" s="48">
        <v>43822</v>
      </c>
      <c r="H394" s="48">
        <v>43880</v>
      </c>
      <c r="I394" s="48">
        <v>57</v>
      </c>
      <c r="T394" s="48">
        <v>57</v>
      </c>
      <c r="W394" s="48">
        <v>51</v>
      </c>
      <c r="AI394" s="48">
        <v>6</v>
      </c>
      <c r="AJ394" s="49">
        <v>1</v>
      </c>
      <c r="AK394" s="49">
        <v>0</v>
      </c>
    </row>
    <row r="395" spans="1:37">
      <c r="A395" s="37" t="s">
        <v>195</v>
      </c>
      <c r="B395" s="38">
        <v>42202.625</v>
      </c>
      <c r="C395" s="39">
        <v>42202</v>
      </c>
      <c r="D395" s="38">
        <v>42202.416666666664</v>
      </c>
      <c r="E395" s="40" t="s">
        <v>42</v>
      </c>
      <c r="F395" s="48">
        <v>46829</v>
      </c>
      <c r="G395" s="48">
        <v>47442</v>
      </c>
      <c r="H395" s="48">
        <v>47644</v>
      </c>
      <c r="I395" s="48">
        <v>201</v>
      </c>
      <c r="T395" s="48">
        <v>201</v>
      </c>
      <c r="W395" s="48">
        <v>195</v>
      </c>
      <c r="AI395" s="48">
        <v>6</v>
      </c>
      <c r="AJ395" s="49">
        <v>1</v>
      </c>
      <c r="AK395" s="49">
        <v>0</v>
      </c>
    </row>
    <row r="396" spans="1:37">
      <c r="A396" s="37" t="s">
        <v>195</v>
      </c>
      <c r="B396" s="38">
        <v>42202.666666666664</v>
      </c>
      <c r="C396" s="39">
        <v>42202</v>
      </c>
      <c r="D396" s="38">
        <v>42202.458333333336</v>
      </c>
      <c r="E396" s="40" t="s">
        <v>42</v>
      </c>
      <c r="F396" s="48">
        <v>51139</v>
      </c>
      <c r="G396" s="48">
        <v>51099</v>
      </c>
      <c r="H396" s="48">
        <v>51454</v>
      </c>
      <c r="I396" s="48">
        <v>355</v>
      </c>
      <c r="T396" s="48">
        <v>355</v>
      </c>
      <c r="W396" s="48">
        <v>349</v>
      </c>
      <c r="AI396" s="48">
        <v>6</v>
      </c>
      <c r="AJ396" s="49">
        <v>0</v>
      </c>
      <c r="AK396" s="49">
        <v>0</v>
      </c>
    </row>
    <row r="397" spans="1:37">
      <c r="A397" s="37" t="s">
        <v>195</v>
      </c>
      <c r="B397" s="38">
        <v>42202.708333333336</v>
      </c>
      <c r="C397" s="39">
        <v>42202</v>
      </c>
      <c r="D397" s="38">
        <v>42202.5</v>
      </c>
      <c r="E397" s="40" t="s">
        <v>42</v>
      </c>
      <c r="F397" s="48">
        <v>54447</v>
      </c>
      <c r="G397" s="48">
        <v>54518</v>
      </c>
      <c r="H397" s="48">
        <v>55012</v>
      </c>
      <c r="I397" s="48">
        <v>493</v>
      </c>
      <c r="T397" s="48">
        <v>493</v>
      </c>
      <c r="W397" s="48">
        <v>487</v>
      </c>
      <c r="AI397" s="48">
        <v>6</v>
      </c>
      <c r="AJ397" s="49">
        <v>1</v>
      </c>
      <c r="AK397" s="49">
        <v>0</v>
      </c>
    </row>
    <row r="398" spans="1:37">
      <c r="A398" s="37" t="s">
        <v>195</v>
      </c>
      <c r="B398" s="38">
        <v>42202.75</v>
      </c>
      <c r="C398" s="39">
        <v>42202</v>
      </c>
      <c r="D398" s="38">
        <v>42202.541666666664</v>
      </c>
      <c r="E398" s="40" t="s">
        <v>42</v>
      </c>
      <c r="F398" s="48">
        <v>57616</v>
      </c>
      <c r="G398" s="48">
        <v>57500</v>
      </c>
      <c r="H398" s="48">
        <v>58041</v>
      </c>
      <c r="I398" s="48">
        <v>540</v>
      </c>
      <c r="T398" s="48">
        <v>540</v>
      </c>
      <c r="W398" s="48">
        <v>540</v>
      </c>
      <c r="AI398" s="48">
        <v>0</v>
      </c>
      <c r="AJ398" s="49">
        <v>1</v>
      </c>
      <c r="AK398" s="49">
        <v>0</v>
      </c>
    </row>
    <row r="399" spans="1:37">
      <c r="A399" s="37" t="s">
        <v>195</v>
      </c>
      <c r="B399" s="38">
        <v>42202.791666666664</v>
      </c>
      <c r="C399" s="39">
        <v>42202</v>
      </c>
      <c r="D399" s="38">
        <v>42202.583333333336</v>
      </c>
      <c r="E399" s="40" t="s">
        <v>42</v>
      </c>
      <c r="F399" s="48">
        <v>60856</v>
      </c>
      <c r="G399" s="48">
        <v>60180</v>
      </c>
      <c r="H399" s="48">
        <v>60648</v>
      </c>
      <c r="I399" s="48">
        <v>468</v>
      </c>
      <c r="T399" s="48">
        <v>467</v>
      </c>
      <c r="W399" s="48">
        <v>467</v>
      </c>
      <c r="AI399" s="48">
        <v>0</v>
      </c>
      <c r="AJ399" s="49">
        <v>0</v>
      </c>
      <c r="AK399" s="49">
        <v>1</v>
      </c>
    </row>
    <row r="400" spans="1:37">
      <c r="A400" s="37" t="s">
        <v>195</v>
      </c>
      <c r="B400" s="38">
        <v>42202.833333333336</v>
      </c>
      <c r="C400" s="39">
        <v>42202</v>
      </c>
      <c r="D400" s="38">
        <v>42202.625</v>
      </c>
      <c r="E400" s="40" t="s">
        <v>42</v>
      </c>
      <c r="F400" s="48">
        <v>63091</v>
      </c>
      <c r="G400" s="48">
        <v>62122</v>
      </c>
      <c r="H400" s="48">
        <v>62542</v>
      </c>
      <c r="I400" s="48">
        <v>420</v>
      </c>
      <c r="T400" s="48">
        <v>420</v>
      </c>
      <c r="W400" s="48">
        <v>420</v>
      </c>
      <c r="AI400" s="48">
        <v>0</v>
      </c>
      <c r="AJ400" s="49">
        <v>0</v>
      </c>
      <c r="AK400" s="49">
        <v>0</v>
      </c>
    </row>
    <row r="401" spans="1:37">
      <c r="A401" s="37" t="s">
        <v>195</v>
      </c>
      <c r="B401" s="38">
        <v>42202.875</v>
      </c>
      <c r="C401" s="39">
        <v>42202</v>
      </c>
      <c r="D401" s="38">
        <v>42202.666666666664</v>
      </c>
      <c r="E401" s="40" t="s">
        <v>42</v>
      </c>
      <c r="F401" s="48">
        <v>63792</v>
      </c>
      <c r="G401" s="48">
        <v>63287</v>
      </c>
      <c r="H401" s="48">
        <v>63437</v>
      </c>
      <c r="I401" s="48">
        <v>148</v>
      </c>
      <c r="T401" s="48">
        <v>148</v>
      </c>
      <c r="W401" s="48">
        <v>148</v>
      </c>
      <c r="AI401" s="48">
        <v>0</v>
      </c>
      <c r="AJ401" s="49">
        <v>2</v>
      </c>
      <c r="AK401" s="49">
        <v>0</v>
      </c>
    </row>
    <row r="402" spans="1:37">
      <c r="A402" s="37" t="s">
        <v>195</v>
      </c>
      <c r="B402" s="38">
        <v>42202.916666666664</v>
      </c>
      <c r="C402" s="39">
        <v>42202</v>
      </c>
      <c r="D402" s="38">
        <v>42202.708333333336</v>
      </c>
      <c r="E402" s="40" t="s">
        <v>42</v>
      </c>
      <c r="F402" s="48">
        <v>64953</v>
      </c>
      <c r="G402" s="48">
        <v>64041</v>
      </c>
      <c r="H402" s="48">
        <v>63671</v>
      </c>
      <c r="I402" s="48">
        <v>-370</v>
      </c>
      <c r="T402" s="48">
        <v>-371</v>
      </c>
      <c r="W402" s="48">
        <v>-371</v>
      </c>
      <c r="AI402" s="48">
        <v>0</v>
      </c>
      <c r="AJ402" s="49">
        <v>0</v>
      </c>
      <c r="AK402" s="49">
        <v>1</v>
      </c>
    </row>
    <row r="403" spans="1:37">
      <c r="A403" s="37" t="s">
        <v>195</v>
      </c>
      <c r="B403" s="38">
        <v>42202.958333333336</v>
      </c>
      <c r="C403" s="39">
        <v>42202</v>
      </c>
      <c r="D403" s="38">
        <v>42202.75</v>
      </c>
      <c r="E403" s="40" t="s">
        <v>42</v>
      </c>
      <c r="F403" s="48">
        <v>64683</v>
      </c>
      <c r="G403" s="48">
        <v>63701</v>
      </c>
      <c r="H403" s="48">
        <v>63567</v>
      </c>
      <c r="I403" s="48">
        <v>-134</v>
      </c>
      <c r="T403" s="48">
        <v>-134</v>
      </c>
      <c r="W403" s="48">
        <v>-134</v>
      </c>
      <c r="AI403" s="48">
        <v>0</v>
      </c>
      <c r="AJ403" s="49">
        <v>0</v>
      </c>
      <c r="AK403" s="49">
        <v>0</v>
      </c>
    </row>
    <row r="404" spans="1:37">
      <c r="A404" s="37" t="s">
        <v>195</v>
      </c>
      <c r="B404" s="38">
        <v>42203</v>
      </c>
      <c r="C404" s="39">
        <v>42202</v>
      </c>
      <c r="D404" s="38">
        <v>42202.791666666664</v>
      </c>
      <c r="E404" s="40" t="s">
        <v>42</v>
      </c>
      <c r="F404" s="48">
        <v>63562</v>
      </c>
      <c r="G404" s="48">
        <v>62008</v>
      </c>
      <c r="H404" s="48">
        <v>61923</v>
      </c>
      <c r="I404" s="48">
        <v>-86</v>
      </c>
      <c r="T404" s="48">
        <v>-86</v>
      </c>
      <c r="W404" s="48">
        <v>-86</v>
      </c>
      <c r="AI404" s="48">
        <v>0</v>
      </c>
      <c r="AJ404" s="49">
        <v>1</v>
      </c>
      <c r="AK404" s="49">
        <v>0</v>
      </c>
    </row>
    <row r="405" spans="1:37">
      <c r="A405" s="37" t="s">
        <v>195</v>
      </c>
      <c r="B405" s="38">
        <v>42203.041666666664</v>
      </c>
      <c r="C405" s="39">
        <v>42202</v>
      </c>
      <c r="D405" s="38">
        <v>42202.833333333336</v>
      </c>
      <c r="E405" s="40" t="s">
        <v>42</v>
      </c>
      <c r="F405" s="48">
        <v>60903</v>
      </c>
      <c r="G405" s="48">
        <v>59529</v>
      </c>
      <c r="H405" s="48">
        <v>59492</v>
      </c>
      <c r="I405" s="48">
        <v>-38</v>
      </c>
      <c r="T405" s="48">
        <v>-38</v>
      </c>
      <c r="W405" s="48">
        <v>-38</v>
      </c>
      <c r="AI405" s="48">
        <v>0</v>
      </c>
      <c r="AJ405" s="49">
        <v>1</v>
      </c>
      <c r="AK405" s="49">
        <v>0</v>
      </c>
    </row>
    <row r="406" spans="1:37">
      <c r="A406" s="37" t="s">
        <v>195</v>
      </c>
      <c r="B406" s="38">
        <v>42203.083333333336</v>
      </c>
      <c r="C406" s="39">
        <v>42202</v>
      </c>
      <c r="D406" s="38">
        <v>42202.875</v>
      </c>
      <c r="E406" s="40" t="s">
        <v>42</v>
      </c>
      <c r="F406" s="48">
        <v>58515</v>
      </c>
      <c r="G406" s="48">
        <v>57036</v>
      </c>
      <c r="H406" s="48">
        <v>56999</v>
      </c>
      <c r="I406" s="48">
        <v>-37</v>
      </c>
      <c r="T406" s="48">
        <v>-38</v>
      </c>
      <c r="W406" s="48">
        <v>-38</v>
      </c>
      <c r="AI406" s="48">
        <v>0</v>
      </c>
      <c r="AJ406" s="49">
        <v>0</v>
      </c>
      <c r="AK406" s="49">
        <v>1</v>
      </c>
    </row>
    <row r="407" spans="1:37">
      <c r="A407" s="37" t="s">
        <v>195</v>
      </c>
      <c r="B407" s="38">
        <v>42203.125</v>
      </c>
      <c r="C407" s="39">
        <v>42202</v>
      </c>
      <c r="D407" s="38">
        <v>42202.916666666664</v>
      </c>
      <c r="E407" s="40" t="s">
        <v>42</v>
      </c>
      <c r="F407" s="48">
        <v>56810</v>
      </c>
      <c r="G407" s="48">
        <v>55421</v>
      </c>
      <c r="H407" s="48">
        <v>55384</v>
      </c>
      <c r="I407" s="48">
        <v>-37</v>
      </c>
      <c r="T407" s="48">
        <v>-38</v>
      </c>
      <c r="W407" s="48">
        <v>-38</v>
      </c>
      <c r="AI407" s="48">
        <v>0</v>
      </c>
      <c r="AJ407" s="49">
        <v>0</v>
      </c>
      <c r="AK407" s="49">
        <v>1</v>
      </c>
    </row>
    <row r="408" spans="1:37">
      <c r="A408" s="37" t="s">
        <v>195</v>
      </c>
      <c r="B408" s="38">
        <v>42203.166666666664</v>
      </c>
      <c r="C408" s="39">
        <v>42202</v>
      </c>
      <c r="D408" s="38">
        <v>42202.958333333336</v>
      </c>
      <c r="E408" s="40" t="s">
        <v>42</v>
      </c>
      <c r="F408" s="48">
        <v>53166</v>
      </c>
      <c r="G408" s="48">
        <v>52098</v>
      </c>
      <c r="H408" s="48">
        <v>52073</v>
      </c>
      <c r="I408" s="48">
        <v>-26</v>
      </c>
      <c r="T408" s="48">
        <v>-27</v>
      </c>
      <c r="W408" s="48">
        <v>-32</v>
      </c>
      <c r="AI408" s="48">
        <v>5</v>
      </c>
      <c r="AJ408" s="49">
        <v>1</v>
      </c>
      <c r="AK408" s="49">
        <v>1</v>
      </c>
    </row>
    <row r="409" spans="1:37">
      <c r="A409" s="37" t="s">
        <v>195</v>
      </c>
      <c r="B409" s="38">
        <v>42203.208333333336</v>
      </c>
      <c r="C409" s="39">
        <v>42202</v>
      </c>
      <c r="D409" s="38">
        <v>42203</v>
      </c>
      <c r="E409" s="40" t="s">
        <v>42</v>
      </c>
      <c r="F409" s="48">
        <v>48812</v>
      </c>
      <c r="G409" s="48">
        <v>48294</v>
      </c>
      <c r="H409" s="48">
        <v>48272</v>
      </c>
      <c r="I409" s="48">
        <v>-23</v>
      </c>
      <c r="T409" s="48">
        <v>-24</v>
      </c>
      <c r="W409" s="48">
        <v>-30</v>
      </c>
      <c r="AI409" s="48">
        <v>6</v>
      </c>
      <c r="AJ409" s="49">
        <v>1</v>
      </c>
      <c r="AK409" s="49">
        <v>1</v>
      </c>
    </row>
    <row r="410" spans="1:37">
      <c r="A410" s="37" t="s">
        <v>195</v>
      </c>
      <c r="B410" s="38">
        <v>42203.25</v>
      </c>
      <c r="C410" s="39">
        <v>42203</v>
      </c>
      <c r="D410" s="38">
        <v>42203.041666666664</v>
      </c>
      <c r="E410" s="40" t="s">
        <v>42</v>
      </c>
      <c r="F410" s="48">
        <v>44115</v>
      </c>
      <c r="G410" s="48">
        <v>44973</v>
      </c>
      <c r="H410" s="48">
        <v>44974</v>
      </c>
      <c r="I410" s="48">
        <v>1</v>
      </c>
      <c r="T410" s="48">
        <v>1</v>
      </c>
      <c r="W410" s="48">
        <v>-4</v>
      </c>
      <c r="AI410" s="48">
        <v>5</v>
      </c>
      <c r="AJ410" s="49">
        <v>0</v>
      </c>
      <c r="AK410" s="49">
        <v>0</v>
      </c>
    </row>
    <row r="411" spans="1:37">
      <c r="A411" s="37" t="s">
        <v>195</v>
      </c>
      <c r="B411" s="38">
        <v>42203.291666666664</v>
      </c>
      <c r="C411" s="39">
        <v>42203</v>
      </c>
      <c r="D411" s="38">
        <v>42203.083333333336</v>
      </c>
      <c r="E411" s="40" t="s">
        <v>42</v>
      </c>
      <c r="F411" s="48">
        <v>41407</v>
      </c>
      <c r="G411" s="48">
        <v>42357</v>
      </c>
      <c r="H411" s="48">
        <v>42270</v>
      </c>
      <c r="I411" s="48">
        <v>-88</v>
      </c>
      <c r="T411" s="48">
        <v>-88</v>
      </c>
      <c r="W411" s="48">
        <v>-93</v>
      </c>
      <c r="AI411" s="48">
        <v>5</v>
      </c>
      <c r="AJ411" s="49">
        <v>1</v>
      </c>
      <c r="AK411" s="49">
        <v>0</v>
      </c>
    </row>
    <row r="412" spans="1:37">
      <c r="A412" s="37" t="s">
        <v>195</v>
      </c>
      <c r="B412" s="38">
        <v>42203.333333333336</v>
      </c>
      <c r="C412" s="39">
        <v>42203</v>
      </c>
      <c r="D412" s="38">
        <v>42203.125</v>
      </c>
      <c r="E412" s="40" t="s">
        <v>42</v>
      </c>
      <c r="F412" s="48">
        <v>39224</v>
      </c>
      <c r="G412" s="48">
        <v>40545</v>
      </c>
      <c r="H412" s="48">
        <v>40569</v>
      </c>
      <c r="I412" s="48">
        <v>24</v>
      </c>
      <c r="T412" s="48">
        <v>24</v>
      </c>
      <c r="W412" s="48">
        <v>19</v>
      </c>
      <c r="AI412" s="48">
        <v>5</v>
      </c>
      <c r="AJ412" s="49">
        <v>0</v>
      </c>
      <c r="AK412" s="49">
        <v>0</v>
      </c>
    </row>
    <row r="413" spans="1:37">
      <c r="A413" s="37" t="s">
        <v>195</v>
      </c>
      <c r="B413" s="38">
        <v>42203.375</v>
      </c>
      <c r="C413" s="39">
        <v>42203</v>
      </c>
      <c r="D413" s="38">
        <v>42203.166666666664</v>
      </c>
      <c r="E413" s="40" t="s">
        <v>42</v>
      </c>
      <c r="F413" s="48">
        <v>37948</v>
      </c>
      <c r="G413" s="48">
        <v>39244</v>
      </c>
      <c r="H413" s="48">
        <v>39228</v>
      </c>
      <c r="I413" s="48">
        <v>-16</v>
      </c>
      <c r="T413" s="48">
        <v>-16</v>
      </c>
      <c r="W413" s="48">
        <v>-21</v>
      </c>
      <c r="AI413" s="48">
        <v>5</v>
      </c>
      <c r="AJ413" s="49">
        <v>0</v>
      </c>
      <c r="AK413" s="49">
        <v>0</v>
      </c>
    </row>
    <row r="414" spans="1:37">
      <c r="A414" s="37" t="s">
        <v>195</v>
      </c>
      <c r="B414" s="38">
        <v>42203.416666666664</v>
      </c>
      <c r="C414" s="39">
        <v>42203</v>
      </c>
      <c r="D414" s="38">
        <v>42203.208333333336</v>
      </c>
      <c r="E414" s="40" t="s">
        <v>42</v>
      </c>
      <c r="F414" s="48">
        <v>37124</v>
      </c>
      <c r="G414" s="48">
        <v>38413</v>
      </c>
      <c r="H414" s="48">
        <v>38398</v>
      </c>
      <c r="I414" s="48">
        <v>-16</v>
      </c>
      <c r="T414" s="48">
        <v>-16</v>
      </c>
      <c r="W414" s="48">
        <v>-21</v>
      </c>
      <c r="AI414" s="48">
        <v>5</v>
      </c>
      <c r="AJ414" s="49">
        <v>1</v>
      </c>
      <c r="AK414" s="49">
        <v>0</v>
      </c>
    </row>
    <row r="415" spans="1:37">
      <c r="A415" s="37" t="s">
        <v>195</v>
      </c>
      <c r="B415" s="38">
        <v>42203.458333333336</v>
      </c>
      <c r="C415" s="39">
        <v>42203</v>
      </c>
      <c r="D415" s="38">
        <v>42203.25</v>
      </c>
      <c r="E415" s="40" t="s">
        <v>42</v>
      </c>
      <c r="F415" s="48">
        <v>37104</v>
      </c>
      <c r="G415" s="48">
        <v>38215</v>
      </c>
      <c r="H415" s="48">
        <v>38200</v>
      </c>
      <c r="I415" s="48">
        <v>-16</v>
      </c>
      <c r="T415" s="48">
        <v>-16</v>
      </c>
      <c r="W415" s="48">
        <v>-21</v>
      </c>
      <c r="AI415" s="48">
        <v>5</v>
      </c>
      <c r="AJ415" s="49">
        <v>1</v>
      </c>
      <c r="AK415" s="49">
        <v>0</v>
      </c>
    </row>
    <row r="416" spans="1:37">
      <c r="A416" s="37" t="s">
        <v>195</v>
      </c>
      <c r="B416" s="38">
        <v>42203.5</v>
      </c>
      <c r="C416" s="39">
        <v>42203</v>
      </c>
      <c r="D416" s="38">
        <v>42203.291666666664</v>
      </c>
      <c r="E416" s="40" t="s">
        <v>42</v>
      </c>
      <c r="F416" s="48">
        <v>37220</v>
      </c>
      <c r="G416" s="48">
        <v>38143</v>
      </c>
      <c r="H416" s="48">
        <v>38157</v>
      </c>
      <c r="I416" s="48">
        <v>13</v>
      </c>
      <c r="T416" s="48">
        <v>13</v>
      </c>
      <c r="W416" s="48">
        <v>8</v>
      </c>
      <c r="AI416" s="48">
        <v>5</v>
      </c>
      <c r="AJ416" s="49">
        <v>1</v>
      </c>
      <c r="AK416" s="49">
        <v>0</v>
      </c>
    </row>
    <row r="417" spans="1:37">
      <c r="A417" s="37" t="s">
        <v>195</v>
      </c>
      <c r="B417" s="38">
        <v>42203.541666666664</v>
      </c>
      <c r="C417" s="39">
        <v>42203</v>
      </c>
      <c r="D417" s="38">
        <v>42203.333333333336</v>
      </c>
      <c r="E417" s="40" t="s">
        <v>42</v>
      </c>
      <c r="F417" s="48">
        <v>37625</v>
      </c>
      <c r="G417" s="48">
        <v>38733</v>
      </c>
      <c r="H417" s="48">
        <v>38793</v>
      </c>
      <c r="I417" s="48">
        <v>60</v>
      </c>
      <c r="T417" s="48">
        <v>60</v>
      </c>
      <c r="W417" s="48">
        <v>55</v>
      </c>
      <c r="AI417" s="48">
        <v>5</v>
      </c>
      <c r="AJ417" s="49">
        <v>0</v>
      </c>
      <c r="AK417" s="49">
        <v>0</v>
      </c>
    </row>
    <row r="418" spans="1:37">
      <c r="A418" s="37" t="s">
        <v>195</v>
      </c>
      <c r="B418" s="38">
        <v>42203.583333333336</v>
      </c>
      <c r="C418" s="39">
        <v>42203</v>
      </c>
      <c r="D418" s="38">
        <v>42203.375</v>
      </c>
      <c r="E418" s="40" t="s">
        <v>42</v>
      </c>
      <c r="F418" s="48">
        <v>40979</v>
      </c>
      <c r="G418" s="48">
        <v>42025</v>
      </c>
      <c r="H418" s="48">
        <v>42085</v>
      </c>
      <c r="I418" s="48">
        <v>60</v>
      </c>
      <c r="T418" s="48">
        <v>60</v>
      </c>
      <c r="W418" s="48">
        <v>55</v>
      </c>
      <c r="AI418" s="48">
        <v>5</v>
      </c>
      <c r="AJ418" s="49">
        <v>0</v>
      </c>
      <c r="AK418" s="49">
        <v>0</v>
      </c>
    </row>
    <row r="419" spans="1:37">
      <c r="A419" s="37" t="s">
        <v>195</v>
      </c>
      <c r="B419" s="38">
        <v>42203.625</v>
      </c>
      <c r="C419" s="39">
        <v>42203</v>
      </c>
      <c r="D419" s="38">
        <v>42203.416666666664</v>
      </c>
      <c r="E419" s="40" t="s">
        <v>42</v>
      </c>
      <c r="F419" s="48">
        <v>45340</v>
      </c>
      <c r="G419" s="48">
        <v>45875</v>
      </c>
      <c r="H419" s="48">
        <v>45935</v>
      </c>
      <c r="I419" s="48">
        <v>60</v>
      </c>
      <c r="T419" s="48">
        <v>60</v>
      </c>
      <c r="W419" s="48">
        <v>55</v>
      </c>
      <c r="AI419" s="48">
        <v>5</v>
      </c>
      <c r="AJ419" s="49">
        <v>0</v>
      </c>
      <c r="AK419" s="49">
        <v>0</v>
      </c>
    </row>
    <row r="420" spans="1:37">
      <c r="A420" s="37" t="s">
        <v>195</v>
      </c>
      <c r="B420" s="38">
        <v>42203.666666666664</v>
      </c>
      <c r="C420" s="39">
        <v>42203</v>
      </c>
      <c r="D420" s="38">
        <v>42203.458333333336</v>
      </c>
      <c r="E420" s="40" t="s">
        <v>42</v>
      </c>
      <c r="F420" s="48">
        <v>50344</v>
      </c>
      <c r="G420" s="48">
        <v>49872</v>
      </c>
      <c r="H420" s="48">
        <v>49929</v>
      </c>
      <c r="I420" s="48">
        <v>57</v>
      </c>
      <c r="T420" s="48